    <charset val="128"/>
          </rPr>
          <t>=CIQ($B108, "IQ_AR", $C108)</t>
        </r>
      </text>
    </comment>
    <comment ref="BP108" authorId="0" shapeId="0" xr:uid="{882700D0-00F3-46DE-A2AA-F467339FE4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39422D47-FD0A-4AF0-B21E-A940EDA327B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5280AF8-2E78-4B09-A809-0441AD7D4CD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D76548FC-7031-47C6-B1AA-E79E8D6C73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FC8F6D1-1C86-47D3-BC7D-D04C589474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3045346-9288-4F44-B86C-D0E8705393C4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25355DEC-177A-468D-A314-C1F0FF4F5FE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F074973-CFE6-4447-A198-12D9E331B5F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F692425D-A002-4129-B053-5D56A3E9BE5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7175EBF-2656-480A-A037-6274BFB609FD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F645337-337B-4148-A46E-CD6B514953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80CBF73-38DB-47A4-A866-05B665EA27A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6643E87-1343-4B70-AC1E-6FA2A4989F0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4549098-C9D7-4A13-9516-0869A6A3CC1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08BEB12-7C4B-49AD-A679-CEBB63B80E8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3B243DB-AA9D-4E8F-B7C0-7D218CA88AEC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F11F7D6-58F9-488C-84C6-6E5F4C54F31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3F5E0E5-9D27-4485-B899-17C0A1FB581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E593214-3949-435A-9AC1-3078A60630B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766150C1-8D5A-491B-BE99-61A61B0883A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C77CEA7-B65E-4765-A25F-B084AA6FD68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F60599B-9655-4F82-A13B-1E2E6BA734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0FC924A-8415-44A9-BAE2-B63F9BD836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2E04FDD-29B7-4B73-BA7B-2E3FA6877EF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7E1ECFF-2E9C-40DB-BC17-BF8D42DCA4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C69EFE5-CE82-4D1E-B2CE-9E7DDD96300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9613316-2437-46A3-8299-534D228FD7A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AA5EFC6-088B-46A7-99BF-687B994ECB8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CA585A98-C85D-4714-B47E-4702B98214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61E934B-20E5-419C-A107-6E31D400867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82EA0A9-BA0F-4061-BDEA-5603CAC98DCE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379D471-2C47-41C4-B681-FD95D9EE67A7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CCDDAA2-BD2C-42E1-B158-CF6E4E0A2A0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24BAD3C-F6E3-4B01-9904-2112F1949B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DBC3921-FBD9-402E-882A-64D362B2A7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D6380F6-7B23-4327-8AE9-9274074CE4E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2F9FEB7-DCD8-403F-A0CA-6CE875A924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26B3AE54-8125-4EB5-8F4A-4620D88C49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F4EBEAC2-1C05-4087-9364-46368500DA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04D14FA6-61D7-4916-9372-5462A99BCA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78E65A7-68B9-4E13-BDA8-C32DA652C1C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05B30203-2977-4429-8CE5-A888EBBE63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C2809302-9124-47C6-9D29-745D4B5283D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B3326B62-9E7A-4750-86F0-D8BABC395B1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65C0FBE-1935-4CE3-A62F-90E3E372477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31A1AC5-C3DA-49B3-9C86-5A5066007AE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25F6CC0-C67E-480B-BD26-AECDF5D9E87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FA2415A-B249-4282-B0C7-1B922A4795D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86E5550A-C1B5-482D-98AC-EC4917D0F66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9C9832F-E357-49E6-B495-E27843B7E20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886C5BD-30A1-424D-945A-AE1ECE649E3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54FAF4BF-9BFA-4C4D-9455-1B50795DDCC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08B27A7-B5A6-4528-8938-43D6EC83B7DB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A9C7F84-68A1-4715-9EF1-E4B64A09AD5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E74CF42-F47F-4F4F-AD66-4A4D17FBABAD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2CECFDE-33CD-4843-9E5D-1FF4A8A19A31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C8590DE-E960-41B8-BB10-D31320E91A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8CBA1836-7353-45C9-BEDD-304EF0842E9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2FBE0E27-58B4-423F-9BED-98509CDA87A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8A9F03C7-679A-4412-9D0B-58915F5A62A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02C2D00-0349-4907-BC37-0B540C56530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5F2D4D5-CAC5-4858-A805-315FFF380A7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2C6103B0-C274-46DF-9672-68F395D7F61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208E5B4-1C83-4AAF-A1D0-C43549A11BA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24545D9-419A-4FC0-8290-F75D49220FC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A828B71-9D99-4FB3-8E01-3CFD359C002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0474BEC-7821-4F0B-AC0B-3ED3C0A7E31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938AFB6-A4EE-4A78-82F9-92F072A3536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16BB0D2F-AB77-4B95-9085-447A24E1076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BF62DFC0-EBDA-45B7-9FF2-F2B01DE188E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96979A10-C606-4005-BBC4-47F2523F1B4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7E60EF3-DB91-4CD8-9C01-588A585DAD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6CEA44C-6D2D-415E-8FF0-2DA57FCD41A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A8991D77-A845-4DE1-BD3F-9FDEA7F0891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4BBB97B1-42A8-4CAD-8528-1F685B6FB62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037E250-2359-460D-B3B8-B35BB551946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8FD5F66-780C-4947-B551-FCA99B4BEED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D35ABE9-47DB-4B96-9937-24CC3772DE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7CFC357D-C266-4461-8601-45102C8CF7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08C0C0B-3874-4A2C-A8F4-ACBE689B302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CBEEE99-5E2A-44E5-BC25-5043DC9C4F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4EEFBF6C-C803-4AFF-AF9A-8E9E9A44DB4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BA085C79-DEC1-4FDA-98C4-7010DE57211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A2E012FA-A4B8-4A3B-B503-2224132563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D264C89A-3B5E-4924-BF77-8555D40042F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83D3404-8BF6-4B96-8F49-CD59A7B43B7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BC25A6D-7DF9-458C-9FE8-8A9E8394D8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758038A-A5D0-4341-ACC6-D52CD938B5E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87D2242-630B-40F9-B667-96060C6C5FA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0439E1B-712A-4C7E-B708-36871C4DA43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A61F9ED-AC26-461D-896D-7633503BB32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8CF8D7E-D4B6-48A5-9537-57E1D42DD1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868DE406-35B4-4873-8C77-BDA322DBE28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41D401B7-5545-4B85-8E7A-81C73DE1D5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A2E4D5E-848E-43D5-9501-7DC51DB97C5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B15F0E9-7D1D-4009-883A-1EF0F43B48F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5613338-4B7D-489D-9E31-9037A923CA5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7AAA2D0-C9EC-46C6-95FF-F5F58B08F1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3219970-ABBA-4D81-99B1-1207AB4889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2616FDF-D04D-44B3-BC27-DDA0535DAA59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2CC34F7-5266-4D8F-963C-96B0013D22B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D14C9E6-8C22-452B-A343-8826A0F03C0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E4CBE23-FD7F-4FF4-9A77-CA3DF0853C9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3F0AFC5-B8D3-46CB-B151-9A3F79ADF87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E2CD83F-67B5-47A0-959B-15C02F7F69B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441DB30-F7DB-4D0D-BFFA-DE1C196A891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6A1E3C12-9E8F-4382-90B0-B8A0D9D0553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7DE75FA-A760-464F-9ECA-559E60D3320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961DE7D-8648-47E8-87EB-508CE592F61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9C1C166-B11A-40DF-AC8E-A96E84EF028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AA69E51-57AF-491F-A96F-E0DACB57E5F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874D4C8-A15D-42B9-8F1F-91615DBFEAB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0C2A0E6-6B2C-4C6C-96F9-491CAEAB3A7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75A9DE8-15DE-4073-8DEB-6B84E0B8877A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46ED1CF-014E-4DFA-8E78-DCB683A53E5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526E6E6-C8F3-4694-8336-B3E4272761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D173964-66EE-4482-A40D-DC78A91D918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0796BAEE-64F0-4323-9231-CDF10174C71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053E152-7BA5-470C-A1AE-3AEE2C35EDF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A3EBEC2-1A98-4204-B9B6-1527C6A661D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263316E-40E9-4E9C-A54E-12EDEBD85DE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65E0B97-4197-44E0-905B-BA5094F7249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2227EA8E-FE09-44F2-9AB7-93D589F2140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7E0B33C-F465-48C3-8E12-E6E4F96E079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3DD664BA-6921-480C-9589-0C184F79CA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F839BA19-DB97-48C3-A785-40A0B12601DE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09D1623-BFD4-41C5-B1AA-D08B49A0EA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5B0C4BA7-037A-49D0-9FE2-5913915D7F7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D655E0E-8B5F-4904-B841-34A165318A9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020F420-92D3-48C7-8ED7-BBF3F975C8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2235C74-68ED-408B-B721-C992F3E8B68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2A4F00A6-F958-4954-AC49-58AA96AFB9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59491A2-4BA9-4C75-A046-9DC0265F237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740EE07-E082-40C7-A8BA-CB3AE76E7DF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600CD53B-E5A8-46DC-9320-3033EE7E7CE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C320DE72-3CBA-44FD-A9AC-7790B8009DA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B8CA848-AA16-45D2-B77A-F496128807A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087EE6B6-E726-4C5F-A522-7052A57D97B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01D7BD5-557C-4682-9685-7A16DAD084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28FBC97-5380-4000-BC32-FB85D8F7FD2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44F2636-91FD-4C91-9F38-C06C020B189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93D76704-2427-4D11-BA76-8FB247685BE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328EB7F-068F-4413-91A7-FBAF4D79023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CDE0CE98-D50B-4F1A-BECC-5C104D24666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B840BBB-884B-4B8B-8A98-7EC9AE23F07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65F0ADE-2A69-49AB-933C-E3EAD3A9826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5DC8164-F4B8-447D-AB24-66743D67611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249255D-A289-4443-B724-22465590023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14DE642-D217-4D4F-8666-5B27A5CFA56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AAE9B40-4F5B-4F7E-98CE-0A880302B3E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4DF87BB-5E6C-47C4-AB67-23CF66C7862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223088C-B1B3-48C5-BF25-03BE8CB8EB2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68EF4C6-EB6E-4E68-BFC4-BA03E69AF2C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63815B53-5212-41E9-930D-2A183DCE65D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6059EC4-3EA0-4D54-A635-24486CA1FE3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BD02F13-8B7B-48F4-949E-969BEE4107E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6EEBE04-BE37-4B23-96F9-0BA2CCD2425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4DCCC9F0-3EF4-4B75-AE23-AE5B30C4844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1D33500B-2C4F-450D-A656-29166C194F5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784089F-3BC1-4888-9934-19554BA07A2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E2A1558-BBD1-49AC-AF5B-377802A114C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8A08465-0EC2-4930-B10B-C8A101AD653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2B4ECCF-5E1B-4207-8EDC-8BFA8AE150F2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CBA6C1E-F698-4E77-A98A-244281DC674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D2B2CC6-BAA6-4094-9C2B-1DB66794325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C72959A-E613-4DCC-9A51-2AA3C4DDBE8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B4F2889-0509-4A9B-8748-517E8EB9668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7BA9D00-B2DD-4630-B1C8-C563D462E83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8DD6D9E-0860-408E-B608-EF41C40A1A2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EF9FA02-44E2-492A-B1C7-6D86A1F36AD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0DA0B40-FA79-4E3A-B64D-7D8D14C01AF0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70C7556-26C5-4222-AAF5-49B970D9B8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436FBAD-F6A4-48D5-BCC5-E31A4F309E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E435818-FB5C-4E5C-A2F2-1D4D098053D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EB22F79-1686-4C4C-9A3A-423F7CA971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AA94696-9B41-42A4-9ECE-3C1F389ED9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E69F67A-F5AF-49D6-AE44-0C8CFE85B54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E7E2A27-2C55-487B-8A9C-0BB8A18DB509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78ACB7BB-378D-42C1-A28B-2EEDFAF9F06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4215213-7216-4CF0-947F-C4CDB6A146E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677155D0-ADF0-43D3-883A-1EABC4806C6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7EFB197-1A03-43DC-B04E-47EBEB27F0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0BB57E34-D03A-46CD-95F8-0EBFFA617B3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9F717A2-5ECB-4A18-BC9F-9C014372E0D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82617D05-4D72-476C-BB6B-CB01B62753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73428E8-BC6E-4862-906D-92E8D95CE8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1915092-0388-44B5-A63A-4DE8136DA958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39CB03D-8DFC-4EA3-AEF6-E1A1F228946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0DFFF32-D8F4-481C-941A-BAC7EC9BC73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18AB2AA-4BD8-4C43-A881-C5E440EDCD3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6FBC3C4-3199-4863-9C83-6938D0CC06B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3B940851-E366-4798-9B4D-D7D384E36A2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5E793E8-81E8-4E22-A078-37EEA9456DD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D34A836-9B84-4129-9B6D-1F783574F3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ABEB104-5B1F-4924-8A54-07181B4E52A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F5C2CD8-45DB-4D20-A70B-31C45EDE8F0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1FB83DE-A32E-482D-A821-428F507F924C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75EE081C-CD68-4F40-9C24-56B28F66A3B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57836CA6-C913-4B0E-AC80-9D8E1297B6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9DD3A10F-9F73-4408-9E8D-995AC3E7C5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ECEB9709-BA88-4B70-8D1D-8E49EBE7A26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2FD4A6E0-1AB3-4FFF-8653-6EEC822AF4A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512D9457-5222-4985-BD4A-DD1CE9D0D911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4FFB27C-F271-4EBF-8623-002812A5FD2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8FF7979-7FB6-4526-8A4D-2EACF7394D3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6BEEE120-A2A1-43DF-91F5-2D95150B8C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4554C49-0603-40F9-B3E4-7F2CE5BBCA7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FC5224A-FAAD-45C0-B935-0A4A9810648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5C653F44-0769-4ED5-81F3-8370F429F4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1B3D997-52DE-4C93-9B72-C9F52023A4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A495275-CC8A-4365-AED8-7F62FC25CF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2118121-0764-4B78-897B-0D2B2CABBEA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36104382-9F8D-466F-B29E-0D103DA876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7B877527-DE2B-4606-91BA-24F86CF85B2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8D74EEA-1A79-408A-A9A8-852C9FE95F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7BDEB67-FD30-4DAD-9468-52FE12CBBC8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58C036A-64A1-4A93-B259-35AE5E17B56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96AAAC1E-8CD1-4D09-9C12-DC9D636A688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1F2C52F-9349-49A3-A17E-8A1A37F87052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827A672-41B0-43AD-94A2-9EF97ED9A21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BA13E46-4068-4BA2-BAFE-C744FEA9068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59CEAC0-4FD4-4C6F-A18D-F36BF1E29D8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0F70009-9CC7-4A85-8F6C-5E3E074D91BD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647ED50-7D29-4C44-96E9-3A0A01DE4A6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7D8DBAC-6711-4098-910F-B1458037A59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AE44D77-B6E0-4510-9D9E-EE495DD6F90B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C185338E-F8C6-4AF2-B8DA-683335A7C97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5442BCD-D8F2-4794-9882-BCB3E993938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FC039A6A-0B96-4461-9E33-6997FDBCFF9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ECEC6DA-4608-4FEB-87D0-0FF5D9FAEED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9A4DE1B-F37B-410F-9503-2D44F45B06E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FC3B0AA-BB5A-4207-9803-5AAFFAACB16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39DC5A2-8A66-4C95-8CB7-C68252F1119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AE88BEA-7EBC-4B24-B494-06F31E8FB6F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969CCCC-1B31-4DBF-9785-26829FECF57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6D4DA93C-8471-4E07-9FC6-E9F8EA6E32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4C0047B-A60B-4F31-9646-389C53F05AA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D2ACB61-732F-421A-9A9C-57F3C39D87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4FBBDDC-C0EF-4898-BF3E-C34BFB94F3E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9A6BD606-E0D6-4F8C-9D3B-EE0F70435C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E73EF8D7-30C2-4529-9BE1-BEC430B8E11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9529EA31-6478-48F1-A473-E5585CA52B0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1880A59F-2E58-4A70-A1AD-D7076E47BE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9D17CC4-50E6-4F3C-993C-401C877B949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A5199FC-B744-4F0D-B8F2-7A3B21444D3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0953C445-5C0A-4895-9794-1129E2F614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EA6D9871-119E-43A3-BE75-9F9B758B93A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EFD7D5F-E1C6-416F-BF26-AC11CA09057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67B30F68-DE3B-4081-B9AB-1317F5FFA39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F9DB316-F704-4F29-8771-0EDF889104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01EE78A-F5AF-4A45-816D-E30703219D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2C79C63-F421-48C2-837B-42ED29711B5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3C102D2-7C53-4118-B2F9-21847D4D356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CBC1E3CD-468B-454F-8E26-AF078B6E8DE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7F59AFD-DC15-4787-8859-3B023AA8A9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D47CFF1-CF28-4E65-9867-CACC1FBB1DE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A062D53-4C36-4631-989A-EF92C2AA149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5CD7F96-D978-4B86-82C1-411D07BDFF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E73D915-A6D0-413C-8BBD-3C161644925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10BCFBC-B93B-406D-84CF-D8F5DE66363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C5A387F-3D87-4176-A615-C2BB6034744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BAF4C8B-7A7F-4567-9CEA-9A2D74FACBC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BD5AA5E5-D94B-4513-84D4-341BB0DE9CB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81A37BD-6D43-4770-8F1A-0C2FF0E709A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6B9CFD4-2251-4023-93FB-6B25AD7348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5EC48FA7-FCFB-4F57-B379-6615A9B840A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7B9CE83-5FE4-4495-A14B-EB3255288D1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0BDF8B1-1D09-419B-A724-953194A4E38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5D4C6E5-0A2B-4825-94A6-533B9685819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C659243-A34D-4FBE-8725-14F9FBC902F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C01066B-0CE9-424E-9F54-EAD7C559FD8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91C17DC-8C7F-4639-8C46-8EEAB0FC7E6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9B9D712-8373-4FF6-8C53-7BCF27ECB50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968DED3F-2088-49C9-8FCB-0B6188C757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AF4F1C6-5B96-49FD-B4CD-F13FD48DA5D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665769E-8967-44CC-9216-F44691119BC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3C45E01-05E8-4758-AFBA-1BA95ABB10F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335732D-1BCF-4EC3-A005-DE50F19250F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3695B81-B302-4336-A4D2-F618625A3B4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CB4F6F3-C874-406B-8C65-233826AE8A6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E3B8B6E-FC6E-419D-8547-251A3C42986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7B12B44-2811-4ECF-95D5-564740F5179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68266DE-F727-4D24-9F6C-C6BA0077E10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188CA46C-8936-46A9-B8EF-93F5B262B16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4601DBC-62C4-4D9E-BCB4-56113B2DD4B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BF33BD67-0CC9-45A0-8D51-1F02F4024B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F7E9EB1-A06A-4750-9F74-FAC2FD9709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01363D4C-6451-4418-8C5E-7848E92BC8F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8DAF35F-12A3-4A71-A9FB-DEDA1C3C8EE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B519FDAB-8026-4226-AAAA-10017F8595A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F1381330-B414-4013-83D0-E80A77BF375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1B151E0-1632-475F-9A04-84DE334A34B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5F9FC31-F2CA-4159-B049-8C0DD523BBD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724A54C-9587-4137-83DB-D873C382199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F020BBB-1956-474B-A54B-4F0762D14E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8A7624EA-403E-4C34-A2EB-1B7F272CB40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1DA8CEC-086D-4549-9847-69766039FF2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B365921-C922-4020-ADA2-35B582A17CF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0FAE50E-FFF2-4AAB-BEC9-91888E6B21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1E46262-FC1D-4E62-AAF7-DC6A728604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B6A99C18-E123-45AD-BE1B-189D1E6899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1AA2BA2-E793-49BD-A542-E63285EEA22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B10BCA2-365D-4149-A599-144417A56CC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B8176D9-0006-476C-B63C-4D80FB7C907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6988691-EFAE-4D2D-8ECA-10B5C1B32A9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BA8ED87-760D-4F6C-860B-0F7139C1691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AD28F250-58E3-4396-8237-346708235BD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7ECD1FCE-EE8F-48A7-AC3B-1B0DF718915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EB6BA40-AEB5-4629-B57D-564A18E6FAD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C8B4C9BD-8F73-4F22-BABD-68E1C4558BD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97F3D2E-4443-4120-A742-474135F915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A7C525A-E16E-4793-B938-E34124EF3B9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1C824A4C-6123-4679-99A3-B11A07D76E0F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8A7C64C-46A3-44BA-B5A8-B5940F2DF89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9599C4E-82DB-4BBD-A281-D449ABABED2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DFE06E1-9E88-49A6-8370-C84B0485EA2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333A94F-9042-4FFB-A4EC-D676359800A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6C2A8FE-2BB0-43B5-BB7B-2EBD0622611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B000907-FFD9-4E34-BB8B-D58D348E7F7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E6000FF-E73C-4005-A0D3-745CBA03C75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6015A36-2B64-458B-B1D0-FA80C0FFA31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0E5A326-8656-413F-A0A5-4E7042F0970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DAA7C3E-0F32-40D2-BAEB-45137DC7DCD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7941A58-1B14-4AFF-97A2-372116C4E17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1F28EF0-C184-4B3B-88CF-BB668423C57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9614E7A-C46B-4038-A4F0-1A875AF7F2C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B1FA4C9-5D73-48A5-9A6C-9467105BBF8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46B7735-F775-45E1-BC2C-8EA9C9C97AF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9B4E238-20C6-4FFB-8397-518B341392A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933328E-0A90-42EA-B167-CEE7BFF8955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F2FEB3F-F878-4B74-9911-762FCAF201D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640C62C7-7E55-4D44-888B-5C7A2D7A0445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CB750A58-A6FF-45A5-A538-48D57C54194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840EFD5-49D6-4029-8814-E70CFABEB2FB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D90D6E3B-B778-4D00-A8BA-F5ED0297351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D9A0366-C638-4A74-85CA-82F8EC10B6E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4BE569A-2B9E-4D75-8590-76D051FBBE0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DDCF546-ED37-4052-B242-618E0DB357D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9D82934-17B1-45A6-888F-9501B02811E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4662281-F230-4B4C-BCCE-E884BB8CE67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E527B56-252B-460E-861E-62187F352AE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EA1B81F-8AA8-4D96-8C4D-ACDF2F17E41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DF9A73AB-D8D8-465D-8F60-588F6B5965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E8624AF-9715-4F2A-A6BE-CD854AC88BB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DD7E201-F98E-4300-ACD0-64F8F849A12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84A375D-7B11-4C92-B5A2-62B233E5E0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C6E96D5-4B54-417B-888E-A5FF3421AA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2ED178E-BDE2-4CF9-B5C8-DABE1E41F57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EFF223E-1855-4373-9439-08B0575A921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634BDD68-3E25-4789-AE6C-B721F488367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E80614A-3056-4D6A-85DE-08C4F13B911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BF626F9-977D-4547-9BFA-BD69B04A15A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44E28009-F309-47A2-AED5-DF584C58DDB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638968F-B0CE-4F46-B411-35C8C7AA8DC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EB5412D4-AA96-4449-B6B5-AC745D7467F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5E377CB-32A2-4634-B591-4AB71AE1682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B4D2D57F-19D6-411E-8C64-5727CFC796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D9CCE8C-02F5-42A0-AF1F-0502827AEEF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F89BBBB-F458-4256-858C-68153DB76138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49E4755F-6B20-483C-A0BE-303C45D013E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E03734B-A4CD-4DF9-9CE3-FD78FD81965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247845C-E901-4A3D-AA73-4711A17AB3E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3DF82B82-E0EA-477F-84F8-7B46F428A92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3E84FAB-C641-4355-AD77-AA5FEC0672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434336F-E9B4-450F-A437-9F696CDBE9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5D1B158-52B4-4F83-AFC7-B2BB18E5F43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1CAE3F9-0BCA-4C12-BAC4-66447A1E63D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D40046B7-1AF9-4294-AF51-6E84D4D5047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330E873-6876-4E6F-95CC-D2743A4BF99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EA6FA3D-09A8-4F46-9975-F970A66504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F47E167-972C-4FA4-A841-ED12118BB0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CF41963-18FC-4BC7-9497-34532CAFBC6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BAEA5CA3-B98A-430E-902A-3D4BA1AF904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8A0E12F2-A5AE-41E8-A2EF-AFB683A3FE3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2455F91-A7ED-4419-B730-A82E70CFBEB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7FAFB3F-06EA-489C-9B3F-4E4B7DA65B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C928E8F-EA3D-45EA-9A21-DCEC8D51B8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15C7E75-E1DD-4F62-8E0E-F6587FECA17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16BF5AB9-FFAF-449C-9A53-ECFA14D988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30DE19E0-298A-49C0-B065-C8CCC5804C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9C3A1D4-F9A0-49F1-BCB9-0E25E1E1BF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C94E1CCF-B0BB-429F-BC01-15FC340EB3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3B6B76B-92B1-4285-BD4D-878B249D2B5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7B47E89A-D9D4-4E3C-A5C8-82DDA8B904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08530F5-934C-4338-BB24-E5B6330473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73ED1C0-FAE9-48B3-98D3-59AE8AAB064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3740C2BE-CA48-4D77-A8AA-C89AB421ED2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0F2E758-492C-4A91-81B7-451D9AD01AF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0F7B6C0-5841-401E-A9F0-D5E32E7CD0CD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9FE54E0-7E09-42B5-995F-4824CC20D65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B5DCE73-AA18-4A07-862E-77EB43DB682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D786B091-5102-4BD6-96CE-74D806AFF89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CD6654D-A3EC-4B44-A1C9-FAB0C81061F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D16F1E1-658B-40C2-A07B-42DE93FFB6FB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9FDC52B-29FA-4C0D-9472-6197C2D21CAC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463FC48E-64AD-4566-AA74-BC9341ECF9F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E7E9F7D-25A4-4BB4-A9B3-21E18AC6CBBC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ADE1AB6-CD1A-4957-A4EC-B5600B732F7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3288693-F97A-4A22-A4E2-7F5C5ECEF69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59F9AFD-0DCA-40B2-977D-FFB5C2947AE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902EB45-9238-4411-B4A8-D98E398958E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24D62D3E-0D74-4C17-AA13-8306DF34255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B7C2A5E-62B6-4A69-8912-E7421149C49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265606DD-275B-4E6F-9263-B8716BFF9CB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EDDC9E93-EEDE-406F-80F7-1F3AA0F75C4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838FE95A-A468-4D4F-8336-B9B9B5ED84F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639795E6-2C86-4700-AFEC-AF5C9612607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4D0E26D8-DF0F-4361-95D6-89F4F480B24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9197A31-0E07-47A4-9DA7-503DA5E5D0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625A5C7-EB6C-49B0-88B2-DB7ADEB7841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6EA27A4-B6C0-4A00-80A1-09D20623E39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AD9A720-D4B3-4C29-954B-B4352183CD3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AAD12C4-2A4E-49BF-A8C1-4DD09383E0E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B825C629-EAA1-4464-9576-6FFA8A3E865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F34B8ED-BD56-4FB1-9157-20BDBEA4EC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DD21B432-AE0B-4E4A-B56B-B57CF5C8F60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FDE70082-ED5F-4229-9E04-5F74212E91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E8D8D37-F618-4E03-8DD7-0897BCD1A7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71C8123-55BB-4456-A437-AE7965BEBAE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A52463F-CB9D-48FF-B924-7CD96DA7EA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9849B253-CA5F-41D1-90C7-D61F3A94332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2C2128A-13BF-4738-8BF1-7184E075B7E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EACD4C5-475F-41DD-864E-941621198A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20E3F7F-BB5B-49E8-BB19-84CA0023479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DDFC5731-E159-4C79-BAE1-1A00EDFED0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B4A25DC0-2CB3-4CC1-B11F-AF1B0AD4C7D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1ED9FAC-521D-473B-A817-18A2D1C9637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AD79D22B-57A9-459F-8A2C-968FAF3DFE2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A9763EB-3ED1-4A83-A820-45CCD69185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B2D9BDE1-4C84-4D8E-A540-ACF5DF08E4E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AB65A4D-37B4-43AF-AEA4-D4AEE996DB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D2D730E-E2E4-46EB-B30C-43409C8D9F3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AF8C24B-57F3-4645-B3F3-03575926664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46183628-4167-48DF-B0BA-FFEBD0B4E1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72C70B3F-EE0D-4F9B-9849-8C11DB59B0D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9C19155-1A4B-454B-B934-4E6000424A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1FCAB24E-5961-4EE7-B27D-12B0254EC0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DD5A9A9E-4500-4BFB-931D-5581E30F75D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E5EAAF16-7EAC-4F24-9366-C95CF0585C8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B6EAA381-C2A0-47A9-837A-74D8C06855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81754C9-4105-4B25-A126-509BD207FC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DDD65FD-1099-49E2-B076-9AD0B4276E0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207680A-5267-486E-8F20-C5F0FB93DDF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1DD06B30-2C4F-4A69-98BE-20B2510D950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20F7618-D2A9-4B8A-9EA8-3D47518A3E0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C7D244C-2329-4131-A6F3-2A5FE9CADFC7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03A337E-48C5-4A26-A46C-05DBF5C6716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8A7C414-A67C-43D0-B209-572186D8A88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0AE33FD-6397-468D-8735-7F86804899F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CC495B2-FD9D-4769-B2B1-CA49DCA6C1B7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48F8006-6C2E-47A7-B56B-BDB7282D7A6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16478AA-D8B0-4497-B5FA-8B42635D351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C2C24EC-3226-4ECD-BE09-9B176A821EB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0AFB237-62C8-43F2-81FE-42CF1930168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90768591-63D6-4EA2-8CBB-582858866A8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9B5A91E-7BA9-4472-923C-3C3F43A65C38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7D66840-1E0B-43A1-AD0D-58C9AF2125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D468903-C915-4886-AAF3-B6C83AACD6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B25D0DE8-1F29-429A-A41C-D24A1F418BCA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CF60C11-4C93-483E-93A1-C76D563E812E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198FCC1-2483-47E8-A80C-9878720845A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975B0862-89E0-4D72-979A-D9F881D30D4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1FE1F76-27E8-404D-9AD2-61620DB3307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611B1DE-5A7B-4F2F-BA51-5823731A32D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107CD5FB-7B9F-4471-8357-80DA96F12E9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30CF77F-38D3-4D7F-A664-B2C12A7275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997B2AF-EBF8-4C89-8E79-7EF8C38C24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C30C5941-4F71-4CEF-9DC9-89483940C55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C3EA731-2D38-44AB-AD93-C1802C4E763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DD21141-C5E1-4F94-B92C-D728694471E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C2DB012B-96F6-43BA-8F92-D11A10A075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604B14E-9B89-47A5-B7B4-0EE2F6FC3A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A31AB53-94C8-43E7-B134-A3673E64D98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0CA4FB8B-727D-4B24-9FF3-88555D5287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80283271-C81B-44EC-A13A-378FAFF7B8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F37F9EB-5B85-41D2-BB48-A6050962DAD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F6A264E-6EB4-4951-9DF0-943CD84F17E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EC3DA4A-F3B2-4EFF-8618-C3F98F4B283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141B3EB-F321-43B8-84F9-5B95DA0F065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20621F7-C2BE-49B0-81A5-D23922667E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099C30A-99C7-4802-A709-FDA7DB7887C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E1E6A3E-A862-4F1E-8CB4-375D650BB2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4C11705-4F93-46EC-A176-EB2FB130ECD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0D02162-6051-4FC0-8C37-28F12ACFB40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C33556C2-9DCE-4CBE-BC77-DB057BFF168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12BAAD6A-5E21-4673-964D-119840897F4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C770E48-5AD8-46F2-AB3F-B9B64B28E1E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A2CBAF95-3E22-474F-BCB1-68ECB08C93E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E0F8FFA-D14E-4506-BB1B-BCE1DB36FB7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7005810-0827-4D75-9A4F-69C1ED354AD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D021B9E-78FB-4836-A448-93FE61E1DD4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2A0ADCD-A17A-4F7B-ADE5-C72264F1E8C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869AC66-C6F0-4B96-A163-9E8AFBB21FC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E479955-308F-4690-B202-875F203BA83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D03E414-E468-41EE-86D2-13CC256EE2F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3D89D95-92E9-4259-A80C-9A6362C30D4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BF6BDEE-1628-45D8-BDFD-87513D108D6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A15E3AC-0F32-4C07-A582-54871EFC14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E06A715-477F-4F80-B093-52DE8DD286A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FFF721E-3FB0-4ADF-8E15-85CA4E3F4FB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D5821A7A-E25C-4C4B-9CF0-CBB3824C56F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BE41053-DFE5-4E4E-92D4-EE30F7EA655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6121B58-6335-4E9B-AB8D-3445D435847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682F4FF-B8C2-4327-B386-148E9AF2EA9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3541BCD-A146-4701-B815-33BBFBB06941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CE0B8E83-E49D-438F-9945-7B4FCAB459D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71631A38-BCB4-4E9D-B00B-7C250E47475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B345E307-D7CA-4B50-9DFA-4772229414F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F1CDCAF8-960B-4DA9-BF2B-6C229FB82EB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2487B4C-893A-4B97-B61A-5F0CFD70B3F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D8A6DB5-F78E-4782-A02F-0E7D0845B98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6ED0702-6A6F-4308-B6A8-4F3CFFB684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FB94C17-9E17-48D0-8D12-7783DF3A786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8DB98EC-0FB3-4062-88D8-A36D7AF21E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B29E0C7-461A-4AD8-8934-8E5F84296B6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644F7D7-6440-412E-95C4-922119206C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89EBF0C-24EB-4DA1-ADCA-A53348E1D8F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5F00EBD8-D60E-4C0F-A0FB-C5BBE5E558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0FA536DB-47F2-496F-BE39-B4124B97A29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9EA109E-258D-467C-8A0A-6D5D9B9C2F0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F4C122D-3114-4092-8B8E-99755E27670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836CBA1-EBE7-4868-BEEA-E313174721C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B5F614A-C010-4234-B6C1-C1594EFF0813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4522222-2980-4C11-A547-9A5E285102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DEB0CD7-FA6B-4A40-AFA4-3B397E7DF7C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89A126D-5259-43F6-BD6D-44C4C80ACB4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494B0C9-6419-480C-8738-126C0B668B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520AC81-58A1-4BAC-831F-1A567F8C8D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B9E8F24-CFA3-4A30-9947-557283B449E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4E56415E-097C-4E8E-B898-1F6FB8232B2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01DAAF0-71F7-40FF-9C1B-42D9CE213C6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3F9C11A-088C-482C-ABFE-26BBD97CED9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3E40EC3-7674-4904-9955-99C2A690EE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DC407C7-6A6D-4BE6-99C1-2CC27D5555B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9A31454-2155-4F69-83B0-498DDD08B79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230818A-8F7F-411B-92D9-6D8543E634C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D66B153-7FAF-4E36-9790-209A8DBF509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149822E-AB9D-43BB-B1F7-708150468B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FC7F07E-3042-4560-9978-B4847DA772D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0584B2D4-C6D8-428E-B7CC-C2D6CDF5815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2BFACF9-8E35-4E3D-831A-D40AC5FDC01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49054E2-D935-4486-9E08-531D80C128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2EAFCA0-7376-4324-B0DF-75708CAE697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EB017F7-16E8-4790-A44F-BF45C3E9516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4E9421A-6E55-4EA2-9026-01376491E6B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AE7C73D-BCF3-491C-9637-4E92024ECBC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041E51C-7CC5-4E28-A71B-444C9F9D8FE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FF609B6-6228-49D5-957C-4DC8E647B8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E9754E0-870D-4A7D-B5C4-4E8FD7D22E7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88A47BC1-A9AD-44B3-8B57-8DA1AC2F3A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ED6B1ED-E595-48A1-AC33-47368224D8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0A8EF4C-E8C6-49D8-801A-E5EE9158F9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C6BD468-8FE8-4671-A723-0C3AA89FEF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CB6A2A1-85BE-4CD0-9D18-EAF60DE9A2E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D037147-21CD-4A41-92D0-D6E836C2DC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E1502CC-C6F4-4580-B52E-EC7571B19B9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38C17F4-34A3-4A5F-B4B2-AFD5FB804AF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EE7DF0C-AE30-4271-983D-FA902D8C7CE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67DD0A5-43E5-4D34-9F6C-258BDB4A0A2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FCBE183A-C5C0-489B-858F-FEF63E8CA9C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A6B30B8-C288-4F2F-AEBC-E72D40EE249C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3D0FBBB-8946-4284-ACD2-2C07A74748F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CE1964D-AAA7-41E4-872F-3F3A3B43CCF8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AC55E96-2BC5-4091-B5DD-8E0C5F8E9A8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44F2864-3587-40D4-9904-58A734032C7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AA4BC80-768B-4799-997C-2097C061163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7ACADEF-1F41-46D3-ACF3-C81F0E23AB9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49A14FC-FD1C-459A-A4AD-0573FFDA1C0F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29D363B-CAF8-4990-9059-BFB4D507A14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B1834B1-93AD-42A8-B368-82B947CCE6F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4643491-C9A7-435F-9526-564F1C0A886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257AB70-1C66-451B-A113-213D49F5122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DF1759C-4A26-4C01-9EB0-8431E1E352B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CCE0CC3-DDFE-4B98-AD16-21926DF5ED9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BB4F41A-631A-41B2-91D5-8BF9DA66E14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854BA5F-58C4-40DC-9CA8-9F68960F54A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6A07CA5-55F3-4019-B64B-D0472AA3FB9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AED71E9F-3BCD-4294-A2AC-9AEA0C63880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AB7597E2-1841-457B-B069-2D805E2CA65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AAC13CCB-222F-4D50-ADB5-C4E50A6FD5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D416418-03A5-4582-B2C8-7EF9193FB5E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142B4BD-9190-405F-A4E3-90AEAF8D094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F3E5A878-7DE5-4147-850E-713FC7FDCA1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92EF0152-B0DD-4209-84B1-B49A13E0F06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D562D34-36B5-4182-A170-21BA10A40F8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75CB538-8B93-4B49-926D-69C241E09C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49D499B-2C13-4967-9FD9-40C2212479A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525B247-ED73-47D1-AFFD-D94859BC807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4A623D3-EB86-4961-9B65-F2C9CF05C9D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89DADD3-8F72-42E1-8379-C360A085250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CB5B70B-23BD-40FE-BD09-39FD0DDCC2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401A38A-3519-4B82-B0A6-D494D197FEA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E4E243E7-DDF1-4866-9D17-D7FE3BD50D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60AFB0D-2100-4AC8-963D-246043443CA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B0CC4DD9-ADF7-4D14-9983-678CCB1A7C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AAC59EB2-7F22-4F56-8CCC-D66605D69BD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80533D2-0917-42D9-A7CF-3278B8B4D99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8B17544-6F90-4052-8B82-BA01F3853EB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5F9E6DE-9DB3-4DC9-9830-CEC4044DB38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56A85BF-A1D6-4C2C-9FEB-6CDA9A5C67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F5E2517-820D-4B79-A1C7-24CB454D83B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4E8BB63-D33F-4145-ABEE-51044804DCD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4A28306-5034-4608-8E4C-EE12DB5C188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A7BA06F-E8FD-46C9-984B-0A1A3499524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58D42D4-23FD-4BEB-8ADC-8748928F84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94DC1C3-4237-4DF4-B901-3B7702903096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70977D0-B5F2-4D4B-836A-9C95C4EDEE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D609E8CE-11F2-4B99-A860-ABC59C59418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F449112-D172-4C0D-9176-951D974178E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04C42F4-8A1A-409A-9A1C-DF8E740E252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2CD9004-C9D1-48FE-BFE1-440DFEB2333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0D9343B-F250-48CB-93C2-CA9D2FC7787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57B15CC1-AC02-415E-B95C-69C4B8E3680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358133B-ADC3-455F-9A30-74B4941B019F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FC17307-4F89-490B-9C73-98CC8266FB0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7B4D648-AFF3-4276-8D3C-94AAC30C38D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5FD5156C-B2F4-4597-B645-E6D800F5740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3C7AF9A2-95DE-4ACB-86D4-BEAF190DC5B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5A92F4B-8003-4813-9CC4-C977AB70797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5360EB51-DE7B-4A40-BE72-2FF4C1DE2BF3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77CC86AD-C6F8-427E-B4E4-6536032806F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54941F7-6849-4CDC-A02A-1DC09DA1911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49B7E545-332C-42E7-99B8-7DD951B2505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95E0848-E122-4E4D-8C68-2C48611EFE1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6D0DED34-27C3-4314-8A2B-093D4E608D1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B316235-07C7-4BB3-B3B6-15D2537E677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A3B6375-8D82-4E4C-9B68-B85CECC834D8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B3A3EC2-09DC-49F9-A938-8C53F10F5A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C9251EB-0C3F-4DC0-86F4-735DC7BE12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D2F4346A-C5D5-4811-94A4-6CA0B4AA6217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73807CF-20E6-4269-8257-B99572268B69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59587F7-22A5-4762-A140-AD99989216B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D6D48EF-4DB7-4053-A939-1D2697204CC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F500309-97D6-460F-9931-C296970BC59C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5A139367-0471-495F-985C-4F490634862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4ADEBB54-78DE-4823-B215-F45F9D8085C2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B49F33A-BAFE-4863-BB27-CDB2600F7A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902BF87-413D-4F1B-9734-7BE70B9D15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E775B2E-95FB-4523-B1A0-C704B86CC3D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BCD29DF-1422-4A5B-8B5E-B7F13382D7A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4699AEA-1702-4C61-A3A4-407CDD1EC35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BA8F8A1-2A3C-45A6-8A77-BDE387F2C5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D0AF9CFC-B9F9-4F71-B44F-AD2D389A15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1BB4798-EFD3-4D03-B65B-1EB87A1BE57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15F560C-9E8B-4472-A419-511607EB9D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CE033D0-1443-4E1D-969A-674065C1D1C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4239905-07F6-40AE-8DA7-2A0F796B798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E5BE76BA-186D-4CB5-8BCE-3EBC75B5589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B87411FA-E36D-4BEE-884F-5C7CD9CC16F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C2B34B3-3210-4A3F-AA40-6E4EFCC53D6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A1A6D6A-5A7E-4012-BE77-12695D34AA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2C840CD-8C74-47F1-A6FD-35B5D81913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0F795C2-AB86-435C-BA39-FDC9AEB62F8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FEAFB57-BD0E-4BCB-ACAF-70236C88E95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1ED790C-2CD7-4F28-A597-92DE4CA5627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7331C6E-F3D6-4669-AA15-898EE089C44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213720F-92D4-4D26-A4D6-C467656EBF8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54D2037-72E1-4524-A601-C88C2FD1A46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6ABE542-E227-4731-90B7-3DA492A480F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69562AD-3490-4715-9DD1-219C7E8E1794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B70991C-1717-456A-BAD3-600F4B24E17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12883B32-EE5F-4E83-94DB-1FC0070966E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62E8558-C8E3-4061-8DE1-9F744D69489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CA9E454-AFF8-4DF6-84B7-8DAC665E14C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732247D-0373-48DA-B10E-486C5DAC05C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6F806E0-40DC-4397-8C66-67DE1620522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A86725B-627C-4D0E-9C38-E2572BBA453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333FBEB-3C3D-40C3-9EFC-C02BA09496E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F7D12A32-EE0A-45B9-997B-6F31D70667A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273FACB-0C17-488D-82EC-16946153D0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72D33B7C-E7DF-438C-B02A-489547F3967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EAD85EC-D5A9-4143-914E-518DB14E09F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DC9CA57-51E2-44C4-AE5E-276F8B70F23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CE616CD-4373-4F72-A0C2-C9B967C81EA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8D50A6C-D310-4ACB-B4D8-93DBB98B125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94C54C4-D0BF-410B-8419-8806439551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615E86F-91BD-430B-AE26-7DA3AAD9E13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BE200E8-E689-403D-9776-65C9D2B1C12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E7CC09D-F171-4BEA-845A-065634B637B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F67EACF-3B31-4BE5-BE7C-F6A1BD92ACF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3387494-84B5-43F9-9D01-DF01F19CACC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772C0491-0ABB-4C39-A3BD-0977FFB5B47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8B291CB-4C28-496E-9A5D-FA54722D048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CA0CFE6-56E3-4E5B-A85E-4CF85B5CD5D3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0275E9E1-8C84-483E-9675-69896822DE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9C85AC0-9C94-4E13-B930-73F3335C82C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32E91CD0-ACB4-4E01-A224-069BAF0A463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5983F5F-0A0D-46C8-B673-419840D29C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B7107EB-695F-4DCA-8B9E-6C31EFE206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0B1A79E-BA16-40D6-81B4-49152D581E58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F07F2D8-1459-4D39-ADE2-D3BEE293D0E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B0BF3152-FAB1-4045-A494-F96126C15D9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B57AF0B-BFB9-4321-9CA3-E5D136FDB30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BAC5DEA0-CF21-4C9C-AC70-BC7BF3651CE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EAE4F34-737C-40D1-BDB4-0288D50F3C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AA79A7C-1E0B-4B38-87B5-E29971F7B10D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9BE5ACB-1721-404B-A895-32613BA7BB5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768DFEE-65C6-4050-ABCD-E46F7A6AA72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A0DEEFD-ABB6-41A2-A505-F33355431E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6677C07D-57F7-4E2F-B745-C8CF9535F429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5C88B290-B72D-4E83-9F18-9AEA35C6DB20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2F1C4E81-F9C5-4196-9F4E-A3A20C89070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9DBEA821-2D4A-4CF1-B18D-FC185A477BD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E5697D66-D839-4A1E-8180-FC4B047B1FF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CF92F70-D100-4DE7-B080-E5DD707B199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5085113-3EEF-4260-844A-2C74C694C5C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B6F5949-25BA-4478-B740-60EF663675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F3A1524-DA64-4E43-94F1-EA6BD25AA6B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679F38DB-213B-436D-A50B-DCCB2DAF468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E59E0FB5-3674-4EC7-8F87-0A65EA98BFF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C85B8D6E-80AE-44D5-9BEF-644B1B3062D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05413CF-7408-4436-8118-3580229242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597CD52-3726-4871-88BF-E0A57A9C42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45ACA80-3BB5-43E5-A60C-F1BAC0F6DE9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A031D7A-ED47-4D9E-8646-BDCA39EDE3E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EE6719D-A6FB-41D0-BACF-77DF192DA1F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9F90CF37-5826-46A7-B056-1444D437BF8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7F33B9BD-856A-4650-A1A0-1BD82054FE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C1C1D049-74AB-479F-AE4E-4A91F1A866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8F47BEA-F271-41EB-8E58-ADA892F3BC4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DE0A184-94FD-42B0-A96E-4A31275AC4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F327A49-299C-44DD-BE79-BC175DBD7D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10B5C22-62C0-44EF-A241-851862B278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7117309-B398-4269-A507-8770D3EE82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EFEA770-7C1E-4383-8B2B-9E861BF7D19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E77ECC68-F8D9-428B-85FC-9DFD9C6D27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EC58E671-5ADD-42F7-A151-37E97A18240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B99E99F-AA66-4361-B5DB-327E0394F58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47A40AB5-9890-4BD8-A427-46F07F58FB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BE7A7A0-C63B-4434-BB67-0C5569DCBE8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881ABE5-1D71-4053-924B-685159A37EDB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74A5D02-EB7F-49E5-B3F3-D69723410D9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11EE8DE-E8EF-4F68-A246-F61E0CAE4C6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3A1CD42C-21CD-4475-9452-45DDF407CF47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CA685F9-81C7-4133-B255-9C5628E7A87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FD81DC6-EA05-4505-BBCF-8EB5B53A5C6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049A591-18BD-4428-8FA9-8AB6C2D3016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F51F9DF-8265-479E-B188-85EA7E5D8A2D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97C3BCD-4729-4C70-83AC-2B6B1EE5598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C7BEB84-7ED5-466F-9D79-F0A6A957D4CF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70A5BC0-AD30-4FB8-BA4F-FD1DD3B3196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EE1BB228-B4FB-4E97-8A31-5AC2BB4BDD3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F0FA435-6B88-4CA0-A763-F46CC58ED94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015C2D4A-37C6-4EBD-9BE9-3D04569956E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4C9F84A-BA2D-4889-BC9D-A604D6B7A84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0246FD9-F1F3-4C55-8821-FF6ECDD36CB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084BEF6-632B-482A-8B0D-E80D858CD82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E0336F0-6981-4E0C-9747-5B8BEF666AD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680CAA0-6B82-4690-BA5C-2F61704AD9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53329D6-8651-4E7B-904B-41B7DFAFD6F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A53D247-61C6-4E96-91FC-0DF334F68F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8CCBE73-8D20-4867-9444-D6A54C8F1F1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4BC2F85-133C-41D6-9986-D6E603A1764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44CDA7A-AEE5-402B-9A9E-F1B7154679D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ACE3737-2EAD-4E33-A388-662F5A93601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424A05A-54BC-47DB-8301-F2F0E5F2863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EED69271-BE21-4F44-81EF-7148F04CF6B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FC6D673-86A4-4879-A25E-1E2D69303BA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7EEE5D5-93D1-47AB-9762-7D13186827E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3B85881-E0F9-41CC-AF25-A0079A4423E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36DBF43-1329-470A-82D2-357C95F347D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9423B876-59A9-4D51-8910-7FD58AFCF74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9CEBBB8-B909-43DD-AF18-8CB9516BA91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7253219-8731-45FA-B7A9-051B5DD7A34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B968C27-5340-4B1B-8C82-E25E501FA6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C9ED0B5F-74ED-46C9-A9CD-FC3A08447F7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67B7D7D2-E907-49E0-8F86-A5F62D1E807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E2FB906-8608-4B27-ADC9-98E171B20F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3806BB3-3F6B-4859-B124-1FC05C7C260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0BB674BC-7999-47B5-BC0E-C618A971A86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7520D04-718C-459C-8DE2-CECD68ECD8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4BB9A50-58C1-4686-AA6E-2B3D59111CD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B4B5B1A-4E76-4A1C-BF06-8C26B36DC87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70720C7C-E708-4FD8-BD4D-450BB5EDC2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D36FEF8-ED97-4601-8897-6CEF70F9490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BD4CDA9-4271-4444-B7CF-1C03F30B32A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08681CB-9FE4-4652-87EA-582C65F6B51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4368682-BC7C-4374-A3D6-19A211D199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5EA968A9-F37B-4F7A-BB0A-251E15DD6D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47E6056-A223-4035-AE1B-C1E3C4AED9F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0A0E330-B488-41C6-AD18-B45B87FB9E7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5DF697D-045F-4DD1-9448-5A4B4ED43C0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2B48C20C-F289-49D9-8DE2-155F2A307F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10656C0-10C9-45AA-9B33-DFEBE3943DF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1ACA3D5-E6CE-4416-B238-C0D43D117AD4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C3F8CF1-8D35-412E-A6F1-58ACF6E05DA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3E195FC-209C-49C0-A392-A62F5795DCE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4F808CF-2E57-41AB-926F-55B33B7462F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260C522-7275-438F-9B12-52FCFDEA96F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3E6F25F-65EA-48CB-8266-267D7706A02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D531F6B-A050-421E-A08B-36DB18BF048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2193A8F-D2F5-46B0-998A-C692041DA64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8DBF905-89B0-407F-B0D7-CE9F333CACE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D3804C1E-4A82-4271-85F6-D1E398DCFA8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0E7988C-D3D4-45E2-8934-484346E7FF3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BAD75AE-F44B-422D-A7FE-713321472B9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F7C694C-CB3E-483B-9BED-6862097C56E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B26AE64-41DC-4D30-8877-69A63AF06AE7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189281EA-5153-4173-AD2E-1AC1182765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800AA31-D8D4-45A5-BE61-A01D2D608D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A475D1D-FC6D-4818-BDEF-87833DBE2FE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0A23D60-2637-4A71-9F95-8ABA008175B3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FB843B3-6182-4748-B3AD-C2FEF285870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C13098CE-AD79-419F-BDF5-00E88A59B3C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26AF9CA-6A45-4503-953A-0CF52BA93F4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E043E92-2A63-49DA-ABA2-C0CA52D8117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6957825-752B-4766-AE4B-CE67B773C69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EAD8F026-1D38-40DD-BE16-37BA3106EA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9467D99-3767-4A74-8801-0293AE81B4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9F434ED-22A8-43F8-905C-BFEA8157CE7D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D994FF1-4F71-4DA9-9F1B-CB70E1B3E93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3EAA062-EF76-4764-BDB1-77FBF4097EB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5C96289-2DAA-42AC-800E-521F3F9EE70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2F643D8-E7CF-4843-B6B6-91A956B4BB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AF5FF5D-5A9A-4673-9F40-4EB464744F1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43ED74A-CF0D-458B-8996-8EE80F1940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D2CED0C6-8AE9-49FC-B9F1-D4194D42BB84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5BBF158-A6C1-4EE8-8B9C-257633FDCD7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7046651-B2E2-4C29-8FA8-385F52F5284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F1A751E-8E4F-4BED-8123-AA8B315A28E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75E84DC-BCBF-421B-BE98-C4C7CF3350D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82824BC-8ACB-4CB3-B2EB-496806B94DF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DC3DDD3-41D1-47C6-B51D-DCB5FACD682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E06ACE7-D7EA-40AE-A936-3309A2E450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394449A-0051-4839-A2CE-43F9B840763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EFBC51F2-CD79-45C6-8B1C-C76E2003405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8991652-7930-427A-9F89-464BE2A4B95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64B46EF-4A2C-457A-B305-C2B68999E63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77DEA2AD-B5FC-482E-AED7-624CE043565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35FB0F6-61AC-41E2-8272-C3915707505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8B16092-4B4C-4EA1-9BAC-4546ADFB4F9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000F669-399A-4C75-934A-20C19B90E73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EC95E0F-2EDF-4A32-A653-4E6EC0825D0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67B27AD-438E-4480-9D3C-89AA806E968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448AA7A-C3C6-479B-9097-B85F3A498E5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7682085-DF34-4281-935B-62C1C3B9FF0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37223B17-D5F8-44AD-953E-A8EDC0D5DB0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0FB5007-32D3-407E-8606-87B1894794F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4F56DF2-632C-46EE-B9E0-F8F757438D8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6C3D679-EF08-41EA-9AE9-E0D25BBC0D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28A484CF-2A0D-4E51-A47A-E0A505D568F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1083A2E3-613B-4934-8BB8-910DF3B021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C655A7F-A530-43AA-8437-234B3FC0F40E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D6AE383-38EE-46AC-BC3D-5BCE9A563D9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A89D2762-485C-44F0-B191-D404EAC20DA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D43A219-FA65-4340-BCAE-575417E9AC2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5349432-F544-4ED3-80CF-4D21D2DAEDBD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B77B43F2-7425-43FE-8007-81F147F08EA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503358F-3975-4104-AD5A-1300448580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98B7EC7-84B4-45B1-9BCF-ACE66C39B70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4A6465F-C1B6-4A9E-B1C9-B62683BCAEA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16C31D48-83AF-49AC-A952-C7B081EE33D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834C4B34-4DAD-424C-B522-7533A04A134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D814E6F-7F44-4A82-90E4-743191ACB28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D605430-7CDC-4AAE-8C04-D01BE87DFF80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15EFF7A-A4F3-47EF-B6DB-A5BD8331B5E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BEF37EBA-FED4-4490-8138-54516F0AB90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2CFCBF32-00AB-4D14-8D77-1C81C9E7834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95BE3630-550A-416D-B45B-190F85C7780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BAE05E98-B15B-4342-A901-501594AE80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0B7601A-C699-4931-9D9D-24BE3B2B568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B466D29-1D9C-405E-96AF-489BBD217EE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63F43B4-3900-41C8-8C86-A503124241B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7B977689-F099-4B98-81A1-3FD0596AA17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253CC04F-43EF-4C14-9AFB-1CF0697C44FE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DBB799B-42E8-4EB5-8717-E44458D7D3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8799438-EFA1-4492-A8E8-4E963F8DE68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59D978E-BE20-46F5-9684-27EC4A95587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CC028256-0103-4BB8-8E0D-2EAAE4FF22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7FBB362-B6AE-4CC0-9BF0-ECE12416E2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517EE5F-A1EA-4FF2-8100-7646E576750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A14D667-194B-4056-9EEA-42AD2BF2453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3A80962-FC30-4F65-BDD9-08C22EFE268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E9A662E7-D5BA-4F2A-B38E-73B14B535BF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4858613-5B01-46DD-8F41-127D3446E3E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060BE24-2AE5-46C1-A290-D97B27B694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910E124-19A7-4CD7-8A54-C9DEC8EB422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72B08F7-8063-42D6-A32C-B2B8BB1351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52FD5C2-C6F8-4A76-A90C-0BC6322EB25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6084A2E-C973-4C87-ABA3-0D3C986383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23B4F313-BF1F-4D29-A237-6E6A8947A58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CC577B8-A72C-467A-8B23-856009BBC64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9E87BC1F-2832-4598-B0D4-1677795CEE3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60A0E69-DA31-44AB-AD78-3A66A51F9C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978EDB9-E2F0-4D77-8804-D67365FABF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2684B51-2280-45BB-A86E-F1E0E4A5AA8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E788BC8-0360-4B2A-91ED-7D543532B2F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CED2A2E-1DA4-44C0-A6BF-04B75AC7197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6A6DBF8-2D1D-4622-B25D-6E2133F2F7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014F342-ED8A-44BC-AFEC-494DC57E65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89AF4ADA-8CF2-4054-B33A-0F142A243ED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8B39BB80-36E6-4E96-A67B-ED3783D832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98B95AB-A785-417E-85DF-6DF104B7B86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A8BB20E-F572-42EC-A5A3-8338187896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E69DA11-8A50-46E3-A83A-F179D633A0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458F4CE3-8A33-4DF2-957B-3817819FE78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866BF1B-A702-478C-B327-4C11D5DFCB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9CA63A3-9834-40A0-8E61-43900F997D0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7A8C257-1F25-49E3-9996-93AB95FE5D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17A3730-A37C-44D9-947D-A4C2E4FC3B7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8DA34EE5-6F68-40BC-9A76-A1B4DBFE6AF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A75C257C-64C2-4F31-8E56-5C4226DD368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0277E58-6618-4B29-8C0A-C0FC82AD7283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F54BFAF-F110-4C5E-8DEC-8B0DC9B19CA5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54A0D3F-5C40-4B92-A1EE-F7A56B47F53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21526DF-785B-4D35-8A56-31F2BCD3F7B8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79FC5C7-31EF-4327-A7E2-7DD67144375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71D662B-A640-41DF-8D2A-0235390799AE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9BD04846-0F4C-4AD3-B0F5-10B6F5387D0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5A0B73E-CB94-46A4-8D59-C25A874102D1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2EBD1E2-DCC8-45FA-8D97-229289EA086D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A2CFAAD-2648-4125-84F8-7CF8F145BDF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2B03E018-1DEC-47A7-B0A1-6FC6ABB5822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971464C-2716-4083-9E2B-0CBE22012F5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4F02550-606E-4566-833F-C48A2049881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96C4EDD-88C6-4A82-B9A2-8DAE8B6ECC1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B3B7ACB-6E96-484D-B030-A162B75CC0E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6A8F1F9-518B-4D2E-B966-372D4594A62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07348706-62F9-4303-800F-9EB0C9C8D2A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86D83FA-D744-4534-BDB6-AB3BCFB1F9F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64FD692-8164-47F2-A950-BBC9EA959A8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08A7C6B-D218-4C22-8307-BB0370C07B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E9092AAD-551C-4BCE-A06E-98BCB09F84D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4E2AD5F-9A49-45D1-8EE6-9CCD1D71CDA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0E1E04AC-BE0E-4BEC-9C45-6E7217207E1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12F076F8-8E0D-4576-962A-4A53FEA2B4A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437B73F-AE32-4D42-82E7-7DF547F9C61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2C1CF6B2-040D-4148-9CEF-36A17F939DD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411FEE9F-EDB2-4BF8-AD3B-57487923250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2BEDB5B5-7913-4043-A40B-BB3822F285F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1337FB8-22D4-485D-AAC3-EDB1234F1DD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CAB2B01-514E-433F-9419-B9F0E0FE2BC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67CA8647-5A1E-416C-931F-0CCA06F5BA9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6C8BE19-15EE-40F8-8DB9-6694CC00F25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7521F49-002B-48F3-84E5-B80C23DE481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6BF4D87-EB69-44A8-B80C-53EBE2A3F9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F4BAB6E-4BE2-47F1-84D9-3A48E12FCF3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F409D926-4B80-4C39-9B5E-22A7816B1B9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1FCD529-11B6-44F9-90DA-CFB5DFA3BA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030C6A5-307F-4BC8-BD3C-333C107E00C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69E4A9C-16D0-45F9-9AA4-B21F084403B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4238AF2-ECE1-47D3-A2A5-A37AB236A0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224FD71-B637-4880-A1EE-54D7EFC9C46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8C2EDC2-C969-4FA1-8FC6-7DFADDB6228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B47A016-73AE-459E-9D7E-680BB046268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164C6B48-7C0E-4256-9F70-9EEAB4075B8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91DA9896-EBC9-4C9C-91DD-1C5104A9A3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19CF519-ABED-463B-86AE-C60B494EAF9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5191B701-0C99-44A9-8713-E5E7E2A43F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ABEBF0A-A75E-4C1B-8FE6-91BA10C08F6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EE5CAF9-3680-4E19-90D2-2E0E212F815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37C0817-298B-4ACC-9137-C10C6D58AE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A3B0DC4-59FC-4F8A-B71F-0724B0CD9B4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B03B6CC-7526-4507-AC10-FA64570B8BB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6563EB28-8C1F-44CB-AF35-9992E0BB143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2E6C098-A31F-4B08-A098-F0A1629E11C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6A412458-830B-418D-AED4-8AACF58311F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350C9F3-7618-43F6-BBA6-5133A537CBB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EC39E984-859D-4FDF-827F-6C799A78859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6D4CF647-C66D-46D9-BDE7-4E4F86581DE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753E2C5-3973-463C-A491-A47D9544E1F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A57FE6B5-0A18-4A08-9B4D-74ED7AC874B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8098CF8-0447-4CA5-BF07-81E97A57D29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C670B9D-00AB-43A0-9925-E7B5697B8A4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4DBE9F4-F4C3-44B3-BB33-4AE7DF7B3F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8BE222C-48C5-4109-9967-2CB73FFA774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B4D4052-71D3-402E-ADB4-2DA8B27E0C6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65625AFD-15AC-40E3-B5A8-37F53354AF6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B79C3E2-49AD-4F83-99EA-184974C6C46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32FB0ED0-6824-461E-868D-FF7C0F3059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28CF1EB-1C6F-40B7-B02D-5C29ADB977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7085F18-B2DA-46D5-B2B0-27CDB107480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646E18D-6A74-4EE7-BC16-698F244A383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543D7716-44D5-4E49-8B17-888BCDAC1D9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199666AF-8B9D-4C15-AF97-E98871E7540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0888B38-16DD-4807-9456-DBEAC8648B3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811F789C-2A7B-4763-9399-88BD66810A8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0D089D3-84EE-467A-80A0-58895DDE6BD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F2D5C024-8E55-4626-8E1F-8535118D6F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C2987650-C890-463C-809E-71CF3DE85D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DB8C423-7D2F-4E36-BAFE-10D8237FEFD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60C2DEA-21D0-4A95-94FB-71A9FC06189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BD4679F-79D9-4B60-AE84-EF6AAC74EDB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3A0241D-4574-44B1-940B-CE46CC13FC7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148CA32-E499-443B-B7E3-D43022D6CFE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584F50A-1955-4A5D-9BB6-F60C53C54CD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FD07596-A979-42BF-8B66-08715F73D9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B6D0C12-0A5B-47F4-8CE2-67F5022AE17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FF04660-699A-4F8E-98D2-8960114D616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0BD5BC8-3B1C-42C3-930A-1E0C7645713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D8308FF-6532-4017-88B3-BB8BFD379DB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593A89A-B614-411C-BAC8-D12547DE7F6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C42B50D-4DFC-43AD-A647-FA95F8C295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7CAE51B-1211-4680-BFDD-5874ED4E20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9D5EF14-A28D-4A16-8CEC-F8BFC1FCBD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04A8D92-8F5F-4015-A1A7-0B9F6D067E4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A94E9F4-7FDE-418D-B09F-6FE6D62EB317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66C631E0-E4B3-4BCC-A51C-D69CC4CB6B7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389FB71-4CBD-4669-8DC3-750BE0B2BAC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D47BCEE7-0641-48CF-9FED-F6F3182A291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537A5AB-6015-4F55-B031-1FC62DB0573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DF6A7347-B6B0-43F3-8767-727D8BE75D2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CCC4E70-1312-4F46-A14E-97A9EE03599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F5EF04C9-C78B-4B67-BBEA-BABB0E89679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072E913-9F2B-47C1-AF71-2A95DA981CA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6EF11786-6F55-4D48-A777-C8143DEE914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A6CFB6B-1CBA-48AA-980F-194F7334566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A36E782-42D8-4BB8-81D8-8B1CAF82E5A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4C0BE50-CF3C-41F7-8816-2939C8A99FC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1907746-C9B7-4CF2-A3E5-E894227B127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F04E487-FD06-4A35-AEF0-AADF2EF857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DA9CE16-545E-49A5-A3EB-5CB8B0C8CAE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83718189-23D6-4051-90D8-43219194A7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C3451D9-9887-444E-8728-3FF67CD4E10C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5EBA9D85-0C3E-4014-8DC4-9B3263CBC76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36647E51-7EA0-4DD7-9091-157B258EE07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CC6D043-1D78-4183-8680-7C0E902804C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A6C31F6-F210-4CED-94FF-B582304356D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0DFDEDB-2D69-4119-9DE4-67F1D055A96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C93CD3A-29E4-4861-A4DF-872822D3613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A3ADF8B-A146-4589-A9C8-4003DCBE64A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AEA67963-C42D-464A-A46C-3B663F46BA3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4E3C801-B603-4806-9F60-962C4B4CF0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4434BD79-5699-4171-AA7F-1FF6F29713E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EE5679B-08C5-4C5A-B2E7-AA66B0D3965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7782234-60B5-4737-BA0E-DA2EE72466F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6971901E-2FA4-467E-ACC7-91DCD32EC7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D465942-FF43-44CD-A203-26F9F99B692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AE49B9B-159B-4EF2-B43A-9FEF6F133A7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B6DF9CD-AE4D-49A4-95FE-4B9CA9F93A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A0D85626-DCDB-4732-8697-3AF28359E0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49C2229-1A34-423B-9BC6-05FB89995E4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1438600-2BE4-4507-9C66-EDBC83E35F3A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E76CC7C-682C-47BB-8945-62E93D901A1B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7130098-BA40-4C93-B8C2-5EFBEA46E71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C371B277-6E20-4E50-8EF7-2223DDD6597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C590729-A1F3-4115-B815-A96568E4758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2D96E422-53B8-4957-B969-1445C1B06F3D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083B9B1-DD13-4D23-ADA7-E5B51E4CDD0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EFB6DB8-E06D-4556-8307-92A5B7B4991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ADE674F-F985-4DF3-A6CC-DCF5E7925D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A8132D3D-B569-434B-848D-D1FD69329FD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5EAAF389-C5E1-432F-9EE6-D97139703C07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7BEC7841-E06F-4691-84F5-1EE5BE2EE4C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92F9035-5DEC-48FF-A920-CB4B099E7CE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6F9BF2A9-34C2-4904-885E-783101E9D7C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251485D-2BB9-4395-AA6C-B23A98EF7EF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B6DFC95-9322-49EA-B0A4-CB27A3F503F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AB42F32C-903C-492E-8766-9438753A33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825004A-C2AA-4658-AF0A-B9CC54167DE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6384976-4701-4D9F-81F4-2B0DA86F5BB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52C1B82-7006-4CD5-A063-3D6C05B6F532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0742213-F232-43F0-8677-8EC2EEC7381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0180B50-7C4C-4416-87A8-DA8D7DC735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4463B72-C9F7-4745-BF08-AF1BF89E20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0838B55-9A0F-4289-910B-EAA7D682F15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00F6C70-59FE-4673-86D3-B67917272C5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0DC01A2-A631-47E4-ADDA-533AFD55834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EC2F06D-6633-4254-9738-D39816EA07A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BE2F9C3-BAAF-456F-B2EF-6B506AB8AE3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DA42CCA0-B2A7-48E6-BBB0-38F6E9FA81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13BC8B7-53BA-48B9-92DA-26AC78DE763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D7125B8-241C-4320-A8B6-0B6AF6FC43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AB40F7B-B1C7-425C-A227-E7C167AFD3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78E82C1-AE39-4B54-BE04-8D2538A3D9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6B02D4F-A44F-496D-8547-74650CE72D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4A2C78F2-A179-43E4-9BAB-B502184CACB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EB4853FB-E95E-4B8F-B271-B8D3D75503C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271C12D-A4A1-402E-BBBD-F5EE323EC81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A6F9A46F-13BA-44FA-8CD4-CAA847B3B3D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65F59F79-1605-4CFD-8934-B6D870CFF31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ED6236C-F377-40D6-A817-091A3568C74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F59C6718-A6D3-429A-9656-F6319640D11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BA64D95-1FBE-41D0-80F7-63F094FE09A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11F6D49-974D-44AB-B77D-755ED17963C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D04C020-4871-4740-B878-3B409F6A0FD7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03D31A5-C669-4B86-8AD6-E99E96B6E732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92651E2-9D52-4511-9FB7-A78C26EDF62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B3504A9-9BA8-41DF-8906-C4998F8412D1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5A398C3-635A-4E6E-87CC-882E29384A1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466D09B-33DC-49C5-8538-39F58320C90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E501789-517E-4CB0-BF85-70BE5341FDA1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34002DF-452A-4A43-84D4-616A5A61137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1A7D80C-6C9A-4B02-B2D6-D69CA17E456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77A6538-CEAA-42BF-B97C-0E2B997EC6D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2827CC1-7AD4-43D0-A900-E2C494B53F0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B2E1353-2153-4241-886E-D28A9899891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5F9C81B3-5B4F-4FEA-B376-2A0B7FF49E3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418D1BE-29DD-476E-8189-A594D4FF419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D0471D0-20D8-46B5-BC55-1784BE9EE30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DE578AD4-6561-468C-B0F9-9844AC2CD89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A3E1E82-7667-47DE-A664-5F3C60FEF86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9F137EC-C3CF-43C2-A5FA-685C1F8AEA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1E3064D-3A08-41D0-A6C2-7009AB440E4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7D6D53D-3A51-4D48-99E5-0E978345759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F3EDB32-BE92-4FBD-830D-46EBEF236B3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80C1354-3F75-436E-A487-71C60107627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1061F3B-8BE1-4423-A7DC-EE2B23677CC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99AE8759-C29E-47AD-A359-B6DBDDDE0AF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232C350-ADDF-4316-9E29-46437063381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29350C5-1099-4E22-90E4-A90EF6057B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BD52929-9FA9-4556-B04B-D88B50D3DD3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876F477F-BECB-4C48-A118-824B0AFC4CA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89CA980-DDA3-43E1-A99E-1999EBBB715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0A0B91E-1090-4AC2-A0C8-7F689132D64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8D8DFD8-8B5D-4BB3-A62F-1952E4C7938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EA110F9-855D-4FE3-B810-EC0A2809043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F91D1FB-BAE2-4E9A-8C01-772ABD0769A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633CA32-5746-4A0E-90BA-83520E392A0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C5AB33F-7B75-4F30-BB60-BF221BD81B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901C7098-701F-498A-A4F2-E370760FC42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1883A57-EB15-449C-A35A-54B8B9D0BC7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6ACF4A25-9FF2-452E-8159-53E6BC9D1F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204F78C0-8B48-4263-8E66-BCFB05B5D58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52E008D-0DD2-415F-A9D8-1D7EC30790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83E81DC-6026-4DF1-A9A2-24D72D1305D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142B866-E626-4C8F-915E-CFB8C7A8303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0B08200-B10A-47B4-B3C1-4CF5E5C7C9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7BCF589-01BF-41F8-A55D-8E0B34AC938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22C8A2D-BCB0-484C-92E4-7CE1CB24F3D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EE81845-021F-4CA9-B824-702B68535C3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61CCAC1A-90C8-41DC-B68A-764C989913C7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8E08C7F-30B2-472A-8807-3157DFD714A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5E890AE-1C33-48E2-B1B4-AF5AD6772D0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4196D57-A075-4557-824C-A6C67C86C7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24CAF8B-4668-4C9B-973A-16E9B921FD50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03B1909-7612-4D13-BFAC-7E6346D39B1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65BC692-0FEE-4455-9F91-C57AF9480F8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EDE4E66E-1AEA-453F-A61C-532ADD5DB66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C808D6C-4806-4655-8DC8-9D71395B845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F3836DC-3E3C-473B-9318-FA5109242F3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76083DDF-40F6-4BA6-AEC6-F9C9114B6FB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2C1B51F-A0F8-4824-ACA0-F40663AD145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B3B6D2E2-5A07-4A88-BD34-CC4AA40EE70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5FD13A2-D5C5-4464-B847-DFCC17D61F7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7C984C67-F703-42BA-BB8E-ADC9A5E0070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18B68C2-1FA7-4D42-BBC8-99F432EC9BF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C6E11074-85E9-4C23-BB49-534DBF46D5B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630BEF34-6D2F-47AB-B127-382421CA39E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6595B7B-8A66-448A-AFB4-4448D7D5D06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91A1B7C-2A58-411E-BE3A-7B83C64DE45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F937C630-51F9-42E7-A118-7B8D122D12F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BA459B6-9A7B-4722-B4E1-23CC8CD9A1E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EDBB8CA5-B636-4894-95FC-A3F630244E0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0097A23-02A4-4487-B2E2-75C6501F08C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619FEFCC-389E-480D-A3B9-FFF0C0C7560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ADE4E327-AA8D-473E-BD75-4AFFEC7DECD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D8200B9-3B5E-4898-9459-C933DA07B7C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E9C9739F-B896-4ED5-AFC4-DA820577404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9721E87-66D2-44D1-A97F-4085FEE5B1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91410EC0-7A1B-485B-A854-C3BD8808A84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CBA06E0-966F-4DDE-9E89-79F42552E48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3EBD547-CF77-4AD4-AFA2-E3AB84952BF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65A1351-7004-48F8-9FB4-78684B62144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DFBB2CE-F0A8-4238-B13A-7A481CD2660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FED42BA-BF4D-40B0-964A-DD0CB9AE166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78591A1-0BB8-42A3-B7E9-D807470F5D7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2832CEE-6CDF-4B95-BD9D-8B4A05EB9B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93B3C604-97BF-4D90-B05E-A4B6AC51E09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06E0AAA-58A9-4EB1-9287-DF137680E50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BC94648D-FF72-4661-BD75-43AE7D23BF0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0148DE1-7343-4B3A-9DF5-87215C8A002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D1929FB-0DDF-4D22-9AC3-9C77F326E9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459C2E5-B50C-4851-926F-63468FC3913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CF650A97-50CC-4DFF-88CA-F673E673AF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F388A99-8285-437F-91B8-523DDCF9159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2C2B419B-15DC-4059-89B7-2220CA1F982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0D7EEBC3-3220-4850-8DD8-B28AB21684C3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1B32978-8582-4B8F-A40B-ECF6AB593F3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03C6BBE-A724-4DEB-AA8E-E26736C625D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EBE467F-186F-4012-A8DC-CD9CB1E73CC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C77D91A-2477-451C-9C72-4315F18C3AB1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F60826C-FBFA-424F-BFAA-87DAA5CD0A9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754EB340-798C-426C-A5B1-BD301E89F38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E9861156-E785-4480-AC2D-51FF106037C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0979D4A3-F22F-459D-B55D-39458A9F85F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32176EFC-025E-4587-92B6-88B258C996A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F84B0C8-70A3-41BB-B609-F2444FCBC2E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9F096AC-AA3F-4092-A8BC-92331A05361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3CD2158-8E70-40C2-941E-92185ED9848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50A8DDE-808D-471B-BB78-7A06E6BB9C6C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4041DE0F-20D5-4A9F-ABF3-82A2089880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DF43BF7-B91E-484F-98B6-D8E286EF653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D2E9D7BF-3A64-4E0F-AF3E-6468525CDD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0D8E6B8-7DAE-49B0-B0F0-71B470F7AB82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915F9CD-44B1-47E1-A9E3-634DACB6DAB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18CEBEE-BD71-4701-98A5-9ED1633218B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10F01BA-99FB-4D47-AE31-FEA635ECAEA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D5B7303-051D-400E-9D5D-4D096C65ADA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9C26C04-9669-4EBF-8EE3-E44CEA509B7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B0C6C016-E6B1-437B-A234-89C1DE81E00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2590CB3-6C20-4BC4-99BA-20C4CD0A1FE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DA8C8B7-BA60-4345-A42C-4CA3A204477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DA27F04-4C6D-42F1-9E97-426DF9FB247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7CC3EE3-F7C1-4775-ABB2-C2C832718A0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309BE43-DB77-4D16-9FE8-6663E7F59C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28A38FF9-77F6-4F8C-8ADB-D9D6F761982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4A47544-D106-4BF3-91F3-C0B29EAC3F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E9A87542-8EA8-4923-9818-AD1C23B0721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0AFA1FF-CDDA-4DCD-94D7-4587AD50B9E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56E6AFE8-FF55-4AC8-9B4D-EBE76C4AAE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B31D8AC-CC7A-4B02-AD92-46CD16FD27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B347808-F02C-4C95-A000-DA24EEAF6AA6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077956A-4385-4FBF-9225-22FCE4E2F79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14B4073D-BBE8-4183-A3C4-5DA31406D8A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1FB91AA2-9FC1-4286-ACEF-1ACDFA36857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CD316E9-FA9B-4731-8D7D-E6F4371A649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2F3EB03-C17E-4EC2-B46C-538BB11CC57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5102CC7-82DC-4E13-8EC9-ED92E571BC4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99DA00F-24A4-4691-B719-83A3C8C6871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7077CC0-0568-4C82-A83C-15310EA7081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FA309D75-C928-4024-B718-6C9F1FC236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7ED5F11-CF19-44EF-97FC-C09B11845C4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DAA3614-568C-4D65-B67F-32710E79C63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5401780-607B-4838-84BD-6316598F94D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C7567BB-49C1-4400-B94C-B6139300449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94B6222-A3E8-4B78-BF45-AE04A91D5D7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83443B4-A1E0-45D3-AD0D-31614B0263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E661392B-8C2D-4527-AF98-B00B78E4B3A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B8EB6F2C-DC30-4273-BD98-091B54E6B6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389BBB7-7199-43AE-9AC9-4D599272E9F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B791394-0FAD-4643-8345-30EE927353A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F5DE1EB-5036-4BED-BD43-DAB491C51F5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C81B617A-502D-4CF2-AFF0-3A694A41DF9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41DEAEFC-F0C7-407F-90F2-D6D23CB6278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D834105-2539-42E9-AEEC-BAF87E5087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73E38FE-1188-4DA9-A78C-C19BE237EA7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A1C9E31-C869-44C1-894E-B814D3BB3CB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562E844-6EBD-43BC-90AC-609148C0568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C60BE0D-6ACD-4D22-8029-D94D331C635A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67BE44E-352F-4516-A3E8-F348710B94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53702D1-E6A0-44F8-85DB-DB914C5460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C0891E1-89DB-4F6A-B07F-D71CA51374E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2B5DBCBA-F85C-4967-90FA-274DA1479B3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50663DD-0291-4D31-ADFD-9162EB47D4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1F373E3-331A-4EBA-B13A-3E6101B6EDB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FFDEC34-92AB-4B04-9FC9-BFD7AEEDDE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DEEB28B4-2F50-44A4-AA11-CD9BAC300F5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D69D84F-4A13-469B-8A7C-AA4B072F49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879AA0E-09E4-47A2-A08D-5C5C20E4955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AEDD29B-EF2E-410C-8ECD-4F4CF9F95D3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29E9DC1-5DAA-486E-A8D5-4D8FB7F8618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229EF30-4A91-46B3-9F48-23C8193F365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7F482371-B3D6-4444-B220-21C528060B6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5EA93780-0531-4DCC-8C1F-C11B2C3C5D7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1FA0A674-4FDE-4E11-BFFE-FBD8D6D32794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D09AD3F4-21D1-4494-B0E1-9FD04E94098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A7CCDE0C-A90E-40E1-BFFD-70548DE24DBD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BF0A248D-3FAE-4D40-B4F3-1D941C181C1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4CE05D0F-AD96-4089-AD51-29EB9277451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9ED50BCB-0840-4A0A-A622-5B9B82CB698A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AAF3FA9-4AC1-4607-BCF1-3A641D0F1620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B6E08901-03AF-4945-8D54-65924C06C34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ACE5671-5EBA-4915-B8C1-FC7B11E88E0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C820796-9D92-4CB6-BD47-F4AA2E42820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FF8431D-6AF3-4C4D-9F8D-267E3C73B63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77D2EE3F-C6AB-4DDC-8E77-98862624AA4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7D16307-B321-4C31-86E4-AF44D511B0E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01C6CFF-9085-4EE2-87DB-A28EA1F7C34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98FD97DA-54E5-4A0E-B32A-ACA4EDCB846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165E7F1-7066-46A6-9F11-FF6C6C657B5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FB0EAF0-4DB4-4CB8-9AB9-3C83CF6BE6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7C1FFDC-9E85-4760-A59E-3E09FF0BC6C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C691014-DADF-46F4-B560-216B5FA809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ED85CC6-D97B-4B24-986F-8250B2B237F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A96A37C-5238-48EE-9DC9-3B2D7584BAF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DDDD3F14-2D54-4F6D-AACF-DF6D6528375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A2D1B51-6445-4394-8C2F-BD225E1C076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3FF73FE-4918-4501-9F39-4DA57E17E18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E806B556-C468-4AE8-869A-D5FD2B87E2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5601AE9-243C-465A-8E02-B27EABED878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85CB271B-7FA0-414A-97FC-8643E68E50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79B9CF5-604C-4870-9C1F-F674955B8A4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5E941D5E-3E0A-483F-9AC4-DEA793C3A32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9310B7CB-F7D1-4A2E-961B-25D33329315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387B6C06-C9DC-41A8-A3F1-0AC5A6B5A4F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B165118-E642-4913-BA4B-A32D001F9E2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AB31EFA-9138-45E9-B608-C14B80E9419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540C87F0-5A33-4419-BDC7-03CA659BA5A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E9869B9-BC84-4319-8648-EEFDB142583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B20F721-64AD-46A0-B331-CF2936B425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BF5A574-1717-4030-A884-B69260DACCE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EA3B825-4344-4680-B08B-C3163DF0F0D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FA08461-61D3-4621-AB42-5588F20E4F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294E87D-CDD3-4E97-824A-3E741341DCB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8D4D6D7-05F4-4D34-9C29-BE2B4EF849B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1CE3721-E41B-43C6-A446-A560A0F69F9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DD3A2BB-2269-4712-9F43-EFA58C8CE93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8E0D7CD2-7674-4600-94E9-7E3BB12DB3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4C99C9C0-1B8F-437D-866F-920B0473870B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4FB938F-8D4E-4E27-9461-174E62BE91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8624BF5-5731-4FB5-BA1E-FAAA554417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DC1E1BFB-F7C9-4EB1-9944-02E27DF72A9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33BE21F-34AF-410D-B574-DE963BBEDA6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645CDA3-FA6C-4478-8D58-19F34A3F28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4F49F7C-BD1A-4316-9A70-98B3C907473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6ED2161-C2F0-4450-A867-5FE9004AA3C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925438B2-F422-4C7E-83B9-08BFC0CC175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D80DCB1-A213-44EB-AD63-36D12C25846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1A813F4-F3D9-4169-8A4E-D9C1A4ED44B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A3FB691C-3F2F-46FA-88A9-80ED59C4C46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A4BE900-E4FD-4A4D-9C55-DB4976D08D3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617F846B-C718-4713-89F2-E5984BD3B49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61DE300C-D80C-4FB5-8D04-6CA0241F281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3B9A34E-1075-48A6-9B31-7FD884E4CB1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6511A1A-AFC7-4D5B-9021-3641B76D123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B9EF302-42E9-4990-98EB-63904F2EA5D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8DF80149-AB95-40E8-ABE4-38822E65F59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C0777EA-B924-4D6A-AB30-DDA54E25DB4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D7CB662-42C0-4AE0-A25F-E3CD301C386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A297EAA-A7B7-42B4-B739-6B0BC07C1D1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95AACBE-FDD5-4E18-A4DB-B8A109269D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CC8EAA9-6621-4374-B550-527BAF05AE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BB72176-41C5-423E-B080-BF7ED19F61A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062E7B1-3C25-4E9B-933D-E993565369C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83E0066-43C8-4BDB-871F-4E8397B5D37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D95E7C9B-0E3B-468C-861E-687E979FAE4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C41E7F7C-BE4A-4C5E-974F-6B6DE65C44E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D9DA89D-E474-4F8C-A13D-4E5A8B3B0C2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B794ACD-6934-4E9C-8631-BFE9F19F7D2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211D509-7ED9-4EC1-B6A7-CE94C2E5AA8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83C3AD7-5785-4176-9DDB-5595D4A45F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9A7F52F-8433-4BC1-9864-593BEC87432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ECB1C834-9548-4B57-869D-490A46044F5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F7CA9AB7-F319-40EE-A153-830B991FECD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34F7749-4572-4EC6-8A9A-442E144CA0F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09D9F5A-3979-45C0-BE0A-7A9A127894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F25F538-B6A1-495A-AD67-370D5845C21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CA40576C-05B7-45AA-9A78-F83BC08A76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AAB0D22-326B-46F9-9725-1E9D09E4138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F2EFBD38-274B-483D-9DE3-DE4D13B3FAE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AB74E0A-6684-4A8A-B338-D36AF631028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8F2562D9-8900-4175-8FEB-9A7A78D1FB5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34250B3-C863-4E04-B05D-B5A3C029117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38414C62-2ED7-427F-A3DE-A2898C7254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81E15E4E-EFC4-4E7C-BAD3-D1AEE033F9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5DCB275-286A-4640-9AAF-EC384193BEC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BACBF984-57BF-4FBA-880D-AA1E383684F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5A7F3E4C-60A1-49FA-A3D8-7BBFA18DEBB1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980C944-D34A-41E8-969B-57E0F0C2925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EEC8F7BB-B40E-4A4C-B97D-F4D96A4B5C0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A17F76F-19DC-4FD7-8821-8791B6C970B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3EEECAC2-460A-4319-AAC1-F57C0C65601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EE9FCAE3-2E3F-4731-90A0-6F13CB9780E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763D9E2-0482-4A6A-9D5D-1B784941370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193E67C-F5B1-480E-B049-775295BD549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B6EAE2E4-56EE-4C3E-B40B-09B738D17FD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B0447CF-9F3D-4EE5-ABF6-1CDC7E82E0E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45A0BD8-A79A-4839-9785-621B6F22C00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7777A141-0DE8-4438-A767-9F78A273B5E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DCB412C-9735-438A-87CC-80E427AEDD1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3B49D45-0B69-4F0B-87C2-24AE84576DA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BF131C9D-00F4-4AA2-8CFC-D93A5B6898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8BEC131-85A8-4A2C-A857-44BFCFBA3C4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F91C080D-7548-48BC-A1E7-DBEF67E37A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9056CDA2-7F0E-49E3-86FF-EEC0A0E34C2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A2105F4-78B5-4FA6-B78B-58AB8713CE4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0916044-B2E5-4AB3-AA55-9AD0DD46CDA7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F44A8D6A-33F0-464C-94C1-2BB8CFCF300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A4610E3-3AB8-47FF-85D5-99658CAE593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CF7B221-ED86-4218-958B-9868A8C9324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9196AA0-6347-41A6-B1FA-0BB6DF1BFDD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07A75F2-FAB9-43C0-BE7E-536EA3D380C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7FA4BB93-F45A-44B7-960F-1721D606754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B5AADBCE-C518-4890-BC03-B35E525A13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0F13FC41-F17C-4968-9934-8205AD44048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04DEC55-D50E-4AB9-9E63-F7C4B2AAF50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8B62CAFF-F8AB-4AAB-A165-6CF5E406A93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C578A31-758B-42C1-B5BB-609CD2C60A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50CC323-4B48-4B75-A8D7-2ECCEFE78DA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85ED113-5D4D-4653-BC7B-461884BEE1D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6D1C233-6F54-4EBC-A754-B59E90BF944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92DFA09-A4DA-4FB6-970C-A317141626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8E4AA7D-F7E4-4580-981B-2D1FE9C2A17B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76907DD3-4EAD-4763-9008-0EC2E69413E4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B43526D-A987-40DD-8E32-3A7D54AC6FAE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49D3D29-AE32-47F6-BE89-0EB46EBC11A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4CA3327-E444-4DA2-9F55-075AB33A74B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E51D7CE-7AD9-462C-8FAB-B6D9F03EB8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A9EA7AE-93FD-4FCA-B482-8C79E84B227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E166CE3-2A5F-4133-A923-7E3308CF3DD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F955BC8-3EA6-47B1-9A91-962428BC52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C4CBB39-8C71-4E57-910B-6337F19DC1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448BDD6-022F-4A9E-9B6E-EC8B197B3B3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FA9AB537-51DA-45F0-99A4-A65BD7F12CF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95BA5E4-ADC1-43CD-82DE-0DE9644B44D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DA568B2-2CD0-428E-8D26-782F2E94A98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C20DEB2-6FD8-43AE-BD45-588A309767E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062F9314-922E-4770-AF45-157B5388DC9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875FAD0-FC12-4773-8B74-E1A2C66DF8A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91619A3-AC70-420C-9101-11C0F84023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E5140FB-DDB4-4BBB-8D51-3583412D14F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F0043A2-2E07-4659-AB06-36F3A4498C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687BE9A-6804-4758-8B56-7857CF1629F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F5817E5-CB92-4AD0-AFD9-9472A7E363D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B3694FF-5AE6-43FE-AC24-46CA1AAB2BA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D07D776-25F9-45EF-9F7D-6FC3CE293C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E70C81C-13BE-4F09-A176-FA64113D562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10FB07B-9FD9-4DCF-A22C-C30595DCC65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6DFDD2D-EEE0-413C-B202-3DF0BCC02105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16585BC-BCFA-4AEF-828A-71545224CC7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106C257-58FF-4538-B477-E144A6EBD31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B2708765-51EC-432D-81D9-589F6B8021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6ED10F3-9F38-48D6-96E4-7BEB7C16527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12A78920-CE9C-4CE1-B518-7BA5C05307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7BEA445-0B3F-46D8-BF36-A2E34509BC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A0777061-8A4C-4DC4-B982-0F8D924874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162F36E-FC1D-438A-9F4F-28B0795C85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B728451B-B8E4-42F9-9B5F-FC578A07DEA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F8EE318F-7F7A-48A8-B422-8D56656F9A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BE7CC9D-CA5B-4FFC-8092-E967016E507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B3858C89-01C0-42AE-8936-08D238A324A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065BC257-4160-4C5F-90BF-F7FFBDE9189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92AF96D-44DF-46DE-A412-DB2A4598685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3D57827-0B68-420E-9513-EBD2434606E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86B974D-60F1-4BE4-8924-116C28EB5B1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0B723E7-A54C-4E75-83FE-30AA39D6B05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D64AC328-31C9-4D69-B689-8106D5A28D5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3ADAB3A-3101-4A84-B5F3-0C0561D3BE4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7DA7F93-BDA4-48EA-91F1-A89A121A468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749B0B8-C51F-43E1-8047-B8FB14B068B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16EA449-729C-4FD7-B175-576B3DB6F60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AA318050-9951-43C0-A0D0-3ECB292543F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59499236-3280-4EBC-A7FD-5343E00E56C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3D5774D-FA05-4788-880D-7E57846A317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12740C42-D7B6-44A1-B22F-271FD9832E6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69582977-06CC-4670-93D1-85CB6AC989D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C749D957-6169-4E67-964B-38F96BDF29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C61EBD0-D4C0-4179-B5A0-2B8FDCAB929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7FB7A5F-B72F-4ED3-86BA-3FDA784FDD4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466E1505-A47E-4A5A-BC0F-C3EEB97770A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88260DCF-048A-492A-9977-85CB0932AC8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E5FCD6F-D3B7-418D-B73F-6F61DCEEEC1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2E6FA92-A923-42F8-8129-DC20418F646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D013D79-8EEE-404F-9529-45A72C8682E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1A6E4F6-6FF4-4877-A980-5310CB1E3AB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D009A38-12C0-4CA6-8D53-31A90E72F72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55F0EC7-603D-4266-832D-2AEC310BB6C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698B3FE-D993-4A4F-9E96-F9513D8B0F8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EF8161B-BE26-4BA8-A143-B830581373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40A7446-84B5-4F4A-AC4D-050F867FFA7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A44D108-B9C4-491B-976C-4BC19DD97B9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BA82BE5-72EA-4F2A-9CC8-6717F89551A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0BDD8BB-A6C4-496A-9267-7C440E2692D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9FC7929C-0AB9-4665-BB9E-3F7F1D7252B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AF13DF9-1EBE-4FBB-88D2-2CBD2836B30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BE711165-B270-466A-A4A0-C2360462ABB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5DD7B57D-5F0A-4D36-BE92-5977B17C374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552069B7-059C-4253-9F7B-CFC9084CE6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AB3A8832-74A2-45FC-9D53-56BDB29D270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4414C0C-4339-4663-A328-FA901BFC45C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9B1C5B1-A497-4470-A12C-3C08E082BC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38E6600-5EF7-4C3D-A7E5-306B4E10C52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45DB95D-D6DE-4DDA-B9C7-7BB8C60717C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23AC036-FBE8-46A6-9879-3503646264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CE1E0F1-28B7-43CB-86A5-8EFFFB34A27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3012ECE-4BF0-4F5F-8E8E-54E5E3F09AE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89B2BC7-DBE2-40E0-AA2C-BBEED3DF7C9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48834D4-D7FE-4E07-B6DB-B971314E834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B3DDE1B-7B88-4487-9DE5-37FFABE238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7D15B01-4629-467B-B4FE-2C16B1A7F7A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CFB86C2-50EF-4CD5-B156-9B56F20C8E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CAEE432-5B54-42E7-88B9-BFCE0568CBC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FC83F466-B26F-4157-B56E-2F42E2193DE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AB95741-8AF4-4257-BB50-182577D87AE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EAC945D-AD60-42B0-91D4-6EAC0FEEBF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24FA736-E319-4161-8766-C9872A42BA6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23B589A-9E98-430A-8023-8CC6239DFE1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5AA1EA6-E802-478D-8D58-1AF665DAC05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1BAAC14-7DA2-4161-A2E9-7F4924639D5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913B8A2B-79EE-466A-AD85-F3CA2085888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A90ED23-4B0C-421E-A2C2-2ACECA877F9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CBE8E9B-6F55-4B40-9C94-9A3A70D28AC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04A6A29-E90D-4B7E-9772-E9FA7B88C3B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666409C-553D-4C6E-9720-B553C62FE57E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7BAC430-D2F7-4191-AF50-623391946EB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DE862806-F396-468B-9E21-8EA13CC1E41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27E9960-3106-43B1-BBD2-1C5333082CE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990FBD8-F957-46E4-A238-2E8A99C52EB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839A61A-58C2-4CC1-BCC3-15ADD75E6E4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79AB1EE-8FF8-4B1E-8694-3002860C0C5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C0323F5-6B17-4955-873B-8ABA5F9F0C9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812A176-E7B0-4F51-8C2A-DC0BD360EFA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7A507A6-9FE3-4D19-BB8E-76C958C21F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921EFF9E-14BD-495E-AC8A-3EF50F60D14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A0FBD40-26C0-4D3D-B07D-A140E113E99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A47E2B9-9787-4242-BD4C-870F9FFEA8E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4BCE027-A931-416E-B4F4-32B53882A10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02DBAA2-222D-4EEC-BB5F-58B8018E4DC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3174ABE-8097-4298-8506-312FDB6F480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8F59F795-F4FD-4070-8D26-C7C6C0A8F29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0E1E8814-815E-4A84-9111-A3FDA2DC66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BC03870-E574-431C-AD14-4352A126D3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76D1D37-DF74-4F65-9577-5004EE4F966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DEDEF7CF-85EE-4DBD-9593-D1B8B41D705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DD62B96-2581-4E10-86AD-E86E686807A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072D2728-C4F8-4EC5-9980-DC6459C53B0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8D0BA7E-C883-4D1B-B839-CA5A87AEB07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61A3311F-E200-42F3-ADF0-8487BB42D59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3FD86F4A-DDDC-4B42-84C8-44BA89E63C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066B81C-E7A1-4086-AB7F-0B717432299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BBC64DD-BCAC-4F70-BE61-1EA4850ECEB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0BD10A0-B08D-4B53-9DE5-688E36B065E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26DA083-1441-48F5-883D-A30A3743900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A43EA0B-8FE1-43D7-889C-FAB5FF6A5CB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FE98558-AB5B-48A3-B501-5DA29BE7DB7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885D7EE-3A1A-424F-9431-6764A50DE79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1AF0AD9-AACE-4343-BD57-543F8D31766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3DF4259-7D4D-4283-A45F-F41AE823F9D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703D334-6B49-43E8-A4F2-B2901A51226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F9A906D-08E7-45EB-B187-863F9BCF392F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967F965-E1E9-4EF1-98F2-70EA0E69C22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39E9DDA-135F-4C3E-A72E-A4F7FDDA21B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CE4EAD2-5144-41C8-AD5B-0F57899E80B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8AB9E88-D1BE-48AE-839C-F24F9574F5B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6DF07CC0-46E1-4857-B74F-B756EDA1030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D83F211-BE1F-468F-9A9E-57E54434674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513FBB0-671A-49BC-98C1-579797A0C2F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20A4D382-8A18-48CB-8550-2CB5601845F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22D7486-7C09-42BD-A322-CF0C42FF601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D7A758FD-06D5-404E-9973-E936A0675F0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BAAB58C-CCBA-4BE9-B186-7DBF714EF63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B4DC646B-C748-4CF4-9BA3-72CB751003C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7FDCC26-85EA-41BD-81D8-5E3107D8795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4A49ED3E-E0C1-46ED-B404-2798CC918FD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E3223AA-B701-4295-8C2F-7F5CA713E47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4B5D6AA-D36B-40E3-853C-24E568634A0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D29588D9-A2A2-4AA2-A02F-92115A2B955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D81588F-9BBE-44EB-9CF1-AF7D97AAE9D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20442C7-ADAE-417C-829C-688A09B2EA0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52F0427-D7ED-4BDE-9744-B5A4BB4923B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E57842E-7466-4251-A8A4-2D1875629A7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33027F2-8544-44B2-A375-FD1892CB709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AECA4C8-FF69-439E-92CD-0166D6A7B74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19792677-9FF6-4D74-8A2F-997CE50B864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6B29947C-F132-497A-B983-56BDAE0161A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A38E28C9-97BA-4986-98FD-69F0E561213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BA4F0D27-74F2-4B70-AD04-59069AA99F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48B424B-51B8-471A-9D2A-CE5D5D29728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568579F-4AA5-4359-BC99-71D0495E73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12186A04-2D80-4D54-9046-CFA16A7A36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5973AF7-D112-45FB-A456-563AA755B1E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2E61069-ABA4-49BB-8011-E2F0262D45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DB9AAEF-2FF2-4099-A780-0A3840B77E1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04D13FA-AE0A-48CE-9E48-65CEB87B8DE2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F054A3E-C479-4329-B288-10AA0D23CB9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5BD99CF1-BF2E-4CBB-B9AA-6502926756E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202C3B4-3640-4CDB-A030-024BFB4254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F2A7ACC9-AA3E-4510-B393-994A520C53E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A3C8CBE-1300-46D6-AFCB-5E43DF3E04E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91674B4-AF8D-4572-BDCB-5864D49FAC7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4636984-B503-4693-A442-142F9C50361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5E34014-EFED-498F-A68C-E62369851F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37D835E-2259-40AF-BB32-2C76A167B8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111C538-752B-47C9-8ECF-D190046C498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DB7102F-880A-485A-A599-D3747955A5F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F18CB94-2DF7-438F-8A11-3C85FC3E7D8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0E81D18-4BC8-4CA5-89B1-FAAC9E26869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C1F177D-6FFA-4C87-BD39-75F6352087D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CF9B7A8-BE13-4597-A86E-01C413BEC58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1002E71-C585-4792-96EE-400BF1F796F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989C34C-EC38-4D65-BF6F-28105883A6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DE42214-EEB9-4562-AD27-CD244BCA854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4539A28C-462D-4B2C-9A46-21119025A6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65FE7CC-2A34-4B58-9672-AA8834974F13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FF4DE594-5291-40B7-AFA7-3CF95959536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2D1E0AF5-F011-4C2E-8740-EBAFBD95EE0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8457825-167F-402A-93A6-1225AFB9C2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06B06767-01B2-4B70-B8B2-06AC3A1714C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E54368F4-BB1E-4404-AB64-4803EA9B94D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EB8ABC5-4822-466D-92D4-6A2FD665BD65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F86ACA6-413C-419A-8854-7ECB082AFC1E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674080E8-B3A1-4C8C-BD60-7BB438C4BC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35FBFAF-2B25-4859-80B8-21E6987816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14FB622-BDED-40D2-8E23-51152CFB040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9375CBC-9A45-435C-913C-1A509AD7E4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F8C4DB17-8FF9-454A-BD93-F68D971F28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CF47295-25B6-45B9-806C-D8DAE41A05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ACB9202-9E94-4775-B885-789F32D842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69CB1AA-3069-4D1E-963E-C84EBC01FFD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B6DFDA1-8AFC-4771-8BFF-01AEF14131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4D2B9BA-4DD4-4EEB-83B7-B1D02EDD06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AE63814-FB2B-4264-9879-D9C6036B637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B0B5D814-1515-44AE-82EC-F015E3354A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5160F6B-8E91-4A1E-B871-3E47F4CF0CD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F6462892-54FF-43C2-A7FE-BE5D7A1CA33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C74295B-4604-4930-8428-545BE5636AE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986C73C-C558-40B2-87EC-6050524F1A8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F53AC371-C5A8-4D16-856F-69FB84204E9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F45B841-1645-4516-BACB-784E578FF03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44C8797-1BAB-4E73-9E75-D28FAF2929D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5D411498-C26B-44DC-881C-8178436639A2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87086BE-13D6-496F-9AE7-7FF1C4E1FCAB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53D3317-9CF2-4F46-9AF5-8D25AB9CB17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0E3CF29C-E6DA-4389-AA38-1473034CB6D2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9CE1CAD6-D613-41E6-8924-1F4C5D273F7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AF2B9A4-46F1-4E1E-ADF1-51322CAB80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6B3B1DB4-DEE1-4571-ADC1-0C9DF65EA21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84F1D9F9-DE72-4614-B196-F74AE832E0A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0D2B1CA-C87D-4939-9405-C6E24456B05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E91BBC7-6809-4E37-9721-1AB2FCC3FEB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0ABB4ED6-7279-4538-A3F1-4BEEF0179B7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CC01923-643D-4BFB-806D-0136FD24FE3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FA4CC203-C9FB-4DC0-B8E0-AA72C92249C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69E742B-3C90-470E-AFCC-A275870D857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CC613BD-744E-40BF-9993-5B1D196C8A2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EAA1CBB-C3B2-4DD4-A287-C0B85CE1041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66CD8CFD-B404-490C-BA6F-D97461D7610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572DD2B3-D711-48E4-B969-B540A1DAAA8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FE606D50-A722-4B82-8C5B-E9ACE857C7A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9010944-9C8A-4DD5-B972-0E8BD655947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D30720E-4FF0-417C-9E16-BA742E8CE48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0962558-C903-4054-925A-9B6745B1960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BFBCC9A-5D20-46B0-9CEC-5C04C5A7EC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2310E574-E706-475B-ACBF-0B253980188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3228664B-BE49-42CA-AE4F-6AE4DCCE017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85577CE-0DA2-48ED-B2C0-5B1B366B077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75FA2861-874D-4CDE-A589-9F5320BF08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3C38926E-46F6-45A2-A017-BB730A602E0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E8C8E92-9A8C-49C4-BEE3-26C98A6F3B4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73005D8B-085B-4089-8904-4FC460ABF4D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249D105-3DB8-41CA-874B-A5509C0246B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5210599-286A-4071-81B4-678771950C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EAD54DA-1922-45C5-8F2E-ED1E6C60E01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17C0FAA-D4E7-48B6-A375-6BAE3807F5B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9DCD6B94-69C8-43FE-926C-A970F48D0F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95018221-069E-4828-9887-C101DD73F70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43C6157-2108-472E-889C-BD7C845020B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FE770CE-A802-4488-BABC-F306E76279C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E20FEE79-7B55-4658-8265-EE27C9DE886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63C2279-58EC-4AB9-B912-DD4563799E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6C1D7EA-DC12-4799-B8D0-AA622CBCE4E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07A4FCE-09AB-4DD3-B06C-36F56FCC5F4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5E7CC9E-8551-47F7-82AD-9EB5EEC0AB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B196CCD-260B-4058-A0C2-9DA34B0EA0BC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07622892-9E4D-4FB5-9EB8-410B11D231D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83E95B7-EC9C-47F5-8CA5-123C10A964E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695C419-521C-4368-8722-A1DA4BBA3B8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F080F4E-FE46-41A8-AF0B-93E4BD5D59C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1DB0EF0-DFBC-4E41-B7CF-8FA521644C0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68E9A11-8C72-4A33-A174-3DA33A8319D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F2C8E47C-39C4-41AC-84BF-26B06CAADED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69279EF-E6B9-4C17-A245-63A0FD044924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A1B64AD9-33C9-4552-AF86-C24382148BB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BE33CA8-5696-40FC-A0CD-F5F2E7AF729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D81ABE1-784D-4974-8C2F-DFE3E4A897A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CD04AF1-1980-418F-890A-951838D7D067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10FB9B1-C8FA-4EA6-9A71-01A0450CDFD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DA8357E-2550-4416-A358-37A8546FB18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B496AEF-8CAE-4ED5-AECB-599A3D3EE47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E4DD89D2-D57D-47BB-972E-F8078D2DFB8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E555922-77AB-49B4-9A19-6AE12E1A648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56735D1-E255-4625-8297-72DB392A9118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E5422855-8331-400A-86EA-A62B4BDF00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37A0765-0023-4B2B-A563-6380B5B604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08046C0-6A67-43BD-A897-C0BFE2474A14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786FF00-603A-42F9-A855-C4D3C58234F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F9AC42B-D7AF-45D1-B75C-B3FF1FBB4D0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6C4BBE6-2D7E-4E84-9B5B-31BC8F4955C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62FA95D-1DFD-4727-B86D-7F5C9456DA7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7D57B36-91D9-4A9C-BBBE-8E5D881A56C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857A2BB-15CF-4DE8-AB16-9B164D3805D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383DE2C2-08FC-4833-90E8-20BDEF393C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937454F-3E99-40DC-8BAC-4ABE36C6FE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F503CAE-EC7F-4412-8CF6-B3A2BF629235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91A47F1C-2CA1-4DD4-9537-85CB83B3EF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44D22B4-0BED-4A1C-9FBD-40C3D3FAD2B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3D1322B1-86DA-49E1-8A46-BC9A6F17327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69D71A8-876C-45B4-B31E-7ACAE5A3C93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44467CA-112A-4124-8FF3-B23FEB62F4C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5B32742-251A-407E-A891-EF24FD615C3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B3C02A8-C952-4137-8721-DD1E4BD7CB6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C5AD375-FCD1-44C3-BA7E-56C26A27B0B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96E984E-FEDC-4B0E-8BB3-EB391C40349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7BB2B71-7D1B-4FB9-8D25-682C0718DCD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AC6F4A10-F123-4137-85CE-C30B2AEE57C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4785AA1-37BB-4A2B-BC4A-CE6F9CB22C6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9962FF24-9506-4AAD-BD6B-AD0C27296CF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DD9B6CB-B716-45CD-A738-FFB21EC3802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D352D52-A9D9-4DB1-A08B-5B7F8CF25A9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B07A9B3-9B04-4E98-92C1-E6FABF54ABD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92BD5F3-316C-4E43-A80E-395DB6522B4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6D8997F-EAD0-433F-BEE3-C4CCF1F9EFA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975D8D7-FD5F-45BB-8516-56A3382D150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0458C8F-B39D-456F-8A0C-B504D619DA0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C6607EA5-8F74-4AD5-A776-CFFDDFFFACC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21629BCE-9708-40E9-900B-4374FAAED24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C83B5C0-6735-42D7-8E19-6ABD3FCA397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06F1EDF8-8499-475F-85C6-C97DB951FC9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5A97C0A2-BE66-4212-B3F1-908BCA7E88E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99CB47C-8A08-49A6-AEE4-647C0B9E3A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BFD8CF8F-0DBB-491D-A59F-A90086AC598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D593674-2D7C-47EA-9729-E0AC822343E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3CC360F-37F7-4A08-B4B0-EC61AF88D094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ECC75A8-2555-440C-AED9-52D6DFB9C80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3CFD9E9-C180-4843-855C-0446A7B838A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8EF80732-2FC0-4CE9-9CB7-EFB7BCB06D5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5AF42314-BF02-4E16-9A9D-E1ED649B3BE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60A969A-03BD-45E3-98BB-45B8C2B8EC9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87AA21A-7398-4869-A452-A415E6ED9764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F68B404-7947-4AE9-B397-800FCEACEEC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F84BAD44-352C-4F77-B088-A1770AE7F33E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6630AA3-F37F-4642-9C81-B8471667F28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663BF20-2F37-4AFC-8270-F39C724103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2E912E9-050F-4743-BBD6-E752EB6E4D5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0AF2F9CA-7A41-4970-917B-1B424ECBC1B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5E135656-3196-4D23-BEF1-3A05AA5A6DD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91803DE-C825-465A-AC35-80DBC06674B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13CB82F-BF14-4AA8-BAAF-F6F7E7F84DD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0C642611-EB1D-49FA-8C53-003DA485F3A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E378ECF-FCD8-4D10-963E-4D29BB7CE5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CEDDA37-6DBB-4B87-BACD-5296487F9C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628C290-6DF1-4028-98AC-91F4894965C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05163311-21D8-4D88-8687-C62C10A9647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C6B00FA-8E99-4868-91D8-092512A24FE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B66E1C9-62DB-421A-A4D9-E9D892EE470E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D8FF673-EC91-49EA-87A3-08200F4E2B79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DE25357-7DFB-4ED3-BCF4-0EC1CEDE289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381EC70-0906-4CE7-9955-89D13708AED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C3522CE-866B-4CA0-9DA1-F53F8578F15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12F3DE7-1B11-4BD9-BF90-C45F94CABB5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AAC6AEF-1556-469C-81ED-087E0A5A565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65BC047-C77B-43A5-B99D-ABF5B3CF635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3485DBD-D5F4-451E-9081-2C71C95827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40C202A-548C-4E9C-9531-44B369AC6E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CA16D2F-9C78-4A7E-BC4D-45D7388B027E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D71ECF8-34C0-45BE-B244-92FC1703520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BB01125-8079-4BAE-A4D4-57ED3A780DF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46D57AAC-167B-4303-A049-B5C990F2119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A3DDEA0-22B9-4885-A944-1BED5D79DA9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96AE185-98BF-4006-AFDD-51FFEF28A93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227496A-6667-45C3-AA55-7F3901C7979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08FD9CC8-D935-4999-BC38-B53CA55F1B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FD29E015-E333-4D64-A9CB-F76B155C750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C699B01B-8E70-4B8F-A8C0-0BEB267284C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E1D488F4-C2E8-42C7-A306-E1CF17CDA01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5503BEE-0E1A-4CC0-AA4C-06BEC52118C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EDAD08EA-ADFE-43B8-8979-D8BCF1690AE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850E38A-96F8-44F0-8599-04FF8AA374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9254BD7-38CD-49A6-8002-B8BC3F8B66A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C33BE08-ACC1-4F4B-9112-E6123A7A55F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A6C65A4-2143-4AE9-9C3F-032CFEC8979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DF5A287-34E2-4BD0-9FBF-5D642BF1968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CB9ACF5-1006-4EAA-8129-A14CAAB6F6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A5E09C8-8D2E-44AD-B683-6A73E8D35F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956FCC4-AF35-4A22-A645-EAC415D23D0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23E31EC-CBB4-4BF0-9AFD-3A5DAF0E19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8CCADD7-8CA9-4C15-BED0-C4BC79E3736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D4EC339-E06C-4BC0-BDD1-D310BE8EC5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977955D-1680-470D-96BD-03A2836B04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4E607E16-71E7-49E4-BC7E-51300C3BBA2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5A213EBA-208C-49C1-86C8-0B54671059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DDA848E2-2871-4607-A808-FD92F5C150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CDD64379-E944-422C-A3A0-2196C95715F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EB5581C2-6DB6-4828-8FA5-06F7275BC9E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F770F6FE-4C4B-44EC-BEA4-CB17FC8210C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06558CB3-6E05-40D2-B57F-6C79C654369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9377927-C783-4768-BFDF-1AB786058A5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819667A-5FDA-4516-892C-22C6DCF787C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AD31BFF-B0F7-4373-A4DF-BA663E5F5F4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B44D574-D9BA-4E7F-ACE9-87B5F0A6F05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586F368-6D09-485C-AE50-1D9AC3AD01C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4923D6F-DE2A-4F79-AD2D-C2B3C8FB4ED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D197E410-D44A-477D-957C-A4EA75847E4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F5A1467-E328-4DDA-8DA2-9F8EE664069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546B991-94DA-4F8F-805D-23ABC2DE09D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22F1ACA-A2FC-4098-BF07-26419625904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921D31F-240B-4E42-8ADC-1A814AFF51D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5B714D1-9488-4503-B533-BC2C35F92CF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688811E5-D725-4206-BD86-4A3E861E3BF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C3EBD70D-C2A9-4653-BD6D-96F5B998AE1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5C84B46-BCB6-44F2-913C-3F8527C2731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D7BC0C2-FCBA-4809-A8D0-F3D51631B10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A87BAAB-6C71-466F-8E52-CE2A701B408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80816CC-4E87-4500-B37C-11B2300F535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B8DEBC4-E043-4399-B3C6-D258ECCC664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7D629A7E-6BF8-4C16-9606-A0EAFF287C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C0C3B01C-4B7D-412D-8A55-23D4F8B2195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2CB2448D-D3A3-445A-881C-5429F743636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6431E3D9-5230-4FBE-864C-95EFC38C2F6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BB133EB-E49D-4C0B-9A51-01676FA889E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520BC24-B35E-4CCA-AE32-F13E7FABA33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36ADA936-ADB0-4F49-A88B-14F1E9C2AFF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2FF4E7E-346D-4644-8D25-83A9A1A8EF6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2DDF599-6A04-41B7-A837-9869B954549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72B16F2-E99C-407B-A5E2-4CABD04E5E5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31266C9-E711-43D9-B555-B4A40C94957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2CFF3D4-97D6-477E-AE91-33099601F97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8D7B4B2-3CF2-4914-AB80-5913F7B2F37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6F185D4-71F5-4A47-A0D7-C1EB785DBF0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D4FA6D8-0457-41B5-ACE6-E402CF57F02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0BDB607-875B-4301-A2DA-7731DC0ADAF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9778B97-7E1B-4D59-A50E-7E8947BAC7B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B449B14-9643-4A58-B742-5866A76F18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2128F60D-A97E-4D77-A11E-F46FC0AC0A2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C45044E-AA02-4DE3-AE6B-06CFE6B12AC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19D7E15-B2E0-4DAF-ACDC-C12402E57A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872269D5-5CF1-4708-A9BD-0DDC268F978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765995E-DFBB-43E2-98B6-F22EC4C50AE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797C6FD-02A1-4ABE-B728-C36F9B8D0C6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D10977D0-8402-4D71-9205-252C635A1C5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3507B1A-9002-465D-A057-8980F9C927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606242AF-70A5-451F-9D98-91135724D392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EB4C812-A61E-4735-9689-A821C165B7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092B076-87B0-4980-BC48-EE56764BA3A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3FCA7DD-3168-49A3-9675-8566210C69E4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5CBA682D-F1C3-47D9-A7FE-4FB50B70232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4CBF882-917B-4909-A7D1-309A82AD29D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63EFEB3-933C-4B05-9B6B-5A1FE3E7808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1680E7D-7E16-4FC9-B92B-387A21791A41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CA88500-C425-4740-889B-2C5A95A6584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A934032-4B01-4977-9BEE-56E666B62D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7143B93-9048-40A9-8CA2-D665DC745C5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E7495BC-3CCE-4965-AB46-4AEC7D8F7508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7EE0515-D906-46ED-A36D-B43F9D99EEF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9719E29-C51E-4745-B40C-D1045683922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2094E9D-A7DA-40BA-A7C0-23DE9774343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9E62B55D-9646-4C3B-A1B6-517D89BA3131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9ECEB84-D496-4591-8AB2-CE8CC2D1525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1A046EBE-55E6-455C-B274-3733AA5D77E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27F23925-7FAA-4BA5-9703-E0D3931ABD1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A37488A-747E-4115-AF4B-3C340F48934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579D875-956D-4EE7-9605-AC27B3A6FF1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D03BD47-C02A-4C8D-9B3C-19394E8BAA44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F77428C9-FDEB-402F-9828-95AC0FFC068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8D323FA6-C5FE-4F8A-84EA-EF89B5C4AF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A458544-CF40-467D-B953-E38A6625B5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1E007DB-DCDA-4473-AC3F-0D0086C8B89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25F04DB-2B07-4F5C-9F9E-5B39276A824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6DC3754-0B92-45BF-8609-04B5B19E294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F8835F2-7E13-4DCC-AEC5-E2949A0EC9F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372624A-85E0-46BA-B476-F37CB6CD68C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D09C00D-712A-4BBA-934C-EAC563B5A1C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82EEF030-F791-4E07-BA12-E3DA981A5B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CA0526F-81A4-4AC1-A3C1-C180900867C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80264D0-62B1-4C8A-954D-821785DCE5B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2A24B6E0-A256-472D-8A6B-0269823CC5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1EB31FB-A162-46A3-87EA-216CE58AAA1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4194EB7-A92C-4126-81EA-4D0BF9F05E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76214EF-8A46-44D7-A4BF-1EAF33896A4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54FC902-FA04-42C9-8A6D-45752E11753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DE3B4014-72FC-46D1-B5ED-0A34E194782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D43D4AE-234F-4F8E-97E4-38B1F5713A6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4A9502E-C4F3-4E3B-8823-43CBC794CAF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E005605-E9ED-475C-BE21-52A3295E35F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B12DA87-06E0-4DF9-B397-EEC3F9EC8AE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09DBCE0-C429-431B-9B2F-1A035DCEDCC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49AC24D9-3543-4815-BF14-458A744A7C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5F127EE-745C-4CF9-AA34-891E8A0DF1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04426D07-CDC2-420D-8E55-19A85D281A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58ABCBE-997A-4CA0-980E-E200DFBFFED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95E90C0-CC27-44A0-BEC3-5EF08541110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08EC100-0320-44CF-BA31-6C0D3B57ED5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BFB0C18-2D70-41B1-8322-284B71E801F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393AD9A-920B-420A-88ED-032238835E5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0B7BBFB-4765-4797-B0E6-AE42CB4CFED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1705C49-D7FB-40BF-A929-55B34CACA97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E895356-7686-453B-BCDA-8A45B64714C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5B2FE672-F5E9-4CBA-AC05-6DED008A624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F4EB493-5CAA-4482-A0E1-65AF82880B5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F60E6EA-3F9E-45F1-A6F7-D0020A8E483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81E3458-A8D9-4BA8-86A9-5412CBE93E5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5A64456-2500-4D97-B9AA-AD06968EE76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B977BD5-BA55-4F00-BAA7-98D104429E4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D86B65BC-3BAE-43F5-B1B0-3947A55B641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BCFDD71-643C-42B8-A897-26B7DD3F514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65CABA6-5C6F-4053-8954-6618FF66E4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6978B33-446C-4985-84C7-E15BFA6BBBE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0E6C5426-AF1F-46B1-8144-01C639461356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31515C5-FB4A-4302-9F2F-D4F8D9A4AEA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44E9B09-2CF6-4B91-8053-929312FB54B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8151242-C260-4DFB-AED9-6E08FBAC8D7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E2C2D89-2AFD-415A-A0BB-11C49680CAB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3268EF9-EC64-44E4-98A8-7AFB266D98E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BFDF0A2B-B7B1-42ED-9D26-6F9B2B497EC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AB4EAF81-32CD-4220-B164-AE55597C35D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6112668-A030-4E79-94ED-EC3869C1684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2275E541-3506-4B55-9AA1-2967545030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F647B8E4-A137-41D6-9CCE-F213EE2A937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D1DABD8-2E81-4BEF-91E8-CC1E3459A9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69B9F12-BFE7-4E87-869E-61745491A9C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AB2EAB7D-7F4B-4D7C-9A7D-F62FF587F2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7AFC3EA8-F9F1-4C91-BAD9-DAC65AFDB0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37F8C41-B4B9-405B-81F3-C7D7C641E7E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DDDF467-18A4-4440-990F-081104DDC7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6C7C874-1086-4395-A8AD-3F6217FAE6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FB2E5DEF-F571-4D18-B304-84D4304298D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CBDA3F4-D8D0-42DA-87CE-B53353FAC22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2172AF0-1D30-49CC-AC86-64BB3E89E16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BD43B41-7648-48D5-A087-614E487ABA8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42E777D4-A4F3-4154-9D0E-7F19BCC920B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07A1C86E-5DD8-47EC-A851-AD88ADFE0C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C362C60-1E99-4BC4-ABED-4D9D0893B75F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7FBFD330-6017-4E59-90DC-EC8F931EA24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9511EF2-3F29-48D1-AA91-63C12E3157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8CB9ECB-E93B-4BB4-B186-56F6814306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DD0F1BCC-7B94-4DD5-A27C-956B21D3C88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8E79ADA8-89F4-40FA-8DD3-9DD98933035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4CC07B5-6C9D-4263-99A2-C088680D0E0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D9DF216-C355-4315-BD9E-2BB086AC331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67D0F994-9516-4701-B00E-87417A434BD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21D9D0C-918A-4521-99FB-A8AF8B63DF0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62AAE5C1-6A0E-47F1-81A5-7E2493EE0F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679EEF6-079A-431C-B28A-08CFC3B979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656087E-0F07-4DDD-8A34-C233D66ADB5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019F65E-6F49-4200-9D82-04273E5625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D14D53D-3557-4F55-8B2F-79DE48AFF14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F6693A5-B416-4014-8A19-6E14ABDCDFD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9A13A76-8F86-44CC-9A56-A8DBA2EFFEB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22530D6-6A52-4FC4-A634-AA76120ADA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8BA3309-9B1D-46C6-A2C5-2260F183E57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D7A27D13-24B5-4CCE-B562-32088FB8F37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9061710-7CC1-40E7-B639-68B2866E785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EA179831-9BDE-424E-9545-E9804761A40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D931E20-C29E-43DC-8B6C-E8E1BA615F7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B7C4424-B428-44EC-BCA7-6EA09D10A4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E4F58CF-C822-4C07-A6DF-21A12D21035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7E3BDD9-061C-4829-AFC6-FDBD57FF48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04D111F-458B-4AC3-8CFD-1D9825EABB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C838B3F-529F-4ABD-865D-ED4B60C6F5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41FBB4A-E1F3-4729-91D7-ED1DD78AB3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D24B83D-6C2B-44F6-8D64-5DEF35DE8F89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06D2F78-3C76-43FD-A27E-DBC4139379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E996D7D1-3F07-4B81-8044-D7B7C6575DC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AEED957-DAB9-49AD-BB92-C4576825977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597AFA8-5C19-4991-AD75-930AB4027B8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5384CBB-5ADE-47EB-80FC-802DF15A5D6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38777A5-3CCD-49DD-A33F-59A8BC69207D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A6966150-9755-4695-9E19-F4E119BEB5F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D788E6C-8FC6-4FDA-A913-4E5631AB33BE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383F5646-547B-433A-A188-3345B8FAC07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ECEBCFD-0D6C-4B05-AC53-F8A2D0584B70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F87688E-2951-4C64-985E-46E90DA752C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9AB7564-2DDE-4DA0-938D-1A4E3934A42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CC3C42F-1385-4E47-A8B1-4E8CB94A7B9D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BA0022E-BBE3-4B1A-8A70-31257E765EF6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75B19DF-0AD2-415D-8EBC-C53ED872DADF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52B5C0C-45E0-46CC-8B6A-AE70CF04A58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1DEC62D-D539-46D1-B768-8A606002041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09B3224-B80F-42DC-9E17-1D408BF6E38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DAAAA94C-AC04-40B6-859F-2B7F838D034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D6102A8-C009-43C2-B080-355B8E797FD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B74C636-3880-4025-B9F9-9FFD05E760F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56395F8-CAE5-466C-AF90-551FE985E7B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FA9A20C-8FF1-49F7-9951-2D9FB748FA7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9B93E344-3840-4D01-8FCF-8F7F5A16615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FB2EC43-C01C-43F2-9362-1A7D597DE5F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89CE3B8-9782-47E6-A435-1DE2696F64C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34B02F80-4C9B-45EC-B42C-0001D9B8132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AC4FA329-038F-405C-9AB3-11E462C1D38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01DDD76-0B86-47B2-9008-89489818EA2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1952F91-F34D-4D74-9AE6-B3D8E5FFFC7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4843645-913B-4E8E-8E7C-8EB7F7A411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B1DBC04-4254-41CA-90CD-4940CBEBF2B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9A4FA649-7690-4F52-9FFE-EB2E2F6BB23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0D7F7D4-B778-481B-8410-10CDC42CD23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88FD01A-99F3-45EC-AC9D-E8F7FAF1249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427F795-335A-4697-BF9C-34BB5A60CBE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B4B75C9-BDF7-40F3-9BE6-7BB79AA8C3B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1133638-2C97-4AEF-8717-3747458F17B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76109A41-1C98-48F2-A854-A46A9E0385B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0068C569-B565-4B05-B46F-06B2CD587DC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8A4BF5B-A9B2-439E-A6A2-89F5F492042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9F96737-E343-4734-A1FC-F0899CE8687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E24515F3-2BC7-4127-8A4D-3FB38C84AA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ED267760-F4A7-47CB-893D-C600833C11D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16146159-B44D-4FC2-BFDA-41C2CD562D4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1338D346-2324-4A51-B6FC-11DAA75951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32ABB02-4DBB-46E7-8C43-A1E65FF8896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DC3B89B-25EA-43ED-86F0-645EB377AC4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03631922-BF60-4EF1-95CE-966430AEB46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ACA0BA3-4345-4024-9C04-4E2B495F7E2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99D8EA4-56B1-4726-9299-740DAD4E68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BDD90920-D6D0-426A-BDCE-A1043BAE0A6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6F92882-B730-4C00-B657-685892BC7D6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65FA2121-94FE-4C1F-9AFE-D95C7341203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DB03C58-1CAB-47C1-8255-0B4C895F3A57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081BFFB-0E42-460A-8ADE-79CD144240F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26C1F576-6B34-4397-BD61-C6057D77965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4AAFC5F-73FF-499A-89E7-5508DB5B48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2F935B8-89D4-4327-AE2E-70A39403FB3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879CC8B-6210-4E5A-83B8-D2A0D408785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9C9D91F-77FA-48EE-A832-F1D1194C00C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2F3E3F1C-98F7-47CC-BC94-3E9B700AE99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C3D9E4EC-02CA-4896-B4D1-C99BF39E279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70FE698-88AD-488A-9CBE-82F64A9FC30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19821A30-4FC3-460D-9DBC-DD5BFFBAB33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A9B428B-A307-49EB-9A96-1E2566080DB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306EF65-A7ED-4147-B70B-B4B0396F7C83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DB5CD4F-036E-48DB-81F8-F0CE2188A24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9A113CF1-6F1B-4C5A-BF50-4EFE72DE029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B1EBBC6-B8F3-4C0E-AEDE-5B049065E4C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7EC25EC-1F74-4954-90B0-50C127F4EA3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867BF501-3AA5-48D1-B783-C30CC4EF83F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5A9FD06-AEDB-4FAE-A207-539BCEC761E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85A17865-8DD4-4A26-BDAE-AB1B21E6E8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356016C8-EB7B-40DF-A1F2-AB6DB97308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F2A8749-7CAF-4669-8816-CC3C371D01E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849D3BF-0D48-49ED-A704-36D585ABECF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4FB2F44-EE8B-453D-A0AD-3294238860C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6211FA98-880D-41E0-B977-AC3D28EF881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141AF1F-2DFF-4C71-B12B-9E8F796D209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5653CA4-1F52-4049-BF08-E204A6337A2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C55DF60-3DAD-4F2E-AE35-733164058F1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33DE2EE-B709-4A9C-8D29-EE30DBB096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3D3C556-5319-4284-9FE4-75D74D6EBC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C71300EA-1515-4FDA-8E76-939D7D1C3F4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3F554720-2D3A-4642-B52C-9F0828B3674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EC34A5A-BC79-4ACA-BFB9-9CE05C28FE8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6B66D5F-E8ED-4F41-B3A8-4B072FBB196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2FACA99-BB57-42AD-A677-98D28DF66D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67EAF63C-8676-4BEA-9DC3-A34D96D3CC7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87181B1-BC28-4285-8074-9A2C6FD493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BA4CA27-AEEF-4691-9796-63CADF8AE9B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42FE6F80-657C-4FD3-9BE9-FC8E05DE18A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7ADA174E-023D-49E3-A8BD-660CB37B457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C2A2534-E063-46CD-A8E3-C858A2C24BB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C5E182D-E66E-47AE-B493-8BF65EBB13F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E1ABFED-B95F-4653-90F9-3D84459B53E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01BCDE03-9DC0-44A3-AC1C-2C427BA5225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212A058-6BC6-4F40-84D8-DD14A8F44E4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CB9FF49F-D0C6-4E27-BCF8-0B4367438E8E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2D583C34-9231-4122-9BCA-DDAF71DD269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98A3D18-C26D-4F06-ACF0-6F27D9FD9AD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812EAFF-4E4D-4184-BD6E-58C15DE766C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74FAE72-3B0D-41B8-ACE5-602314AF619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A28F80E-AE13-4691-8B6B-D2D167F864F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4EF52B45-094F-4718-AD8E-3F4B58F27C5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BFDA9EFA-549B-45EE-9194-E96378C51A3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471F650-76C8-4501-963B-473673B3F6C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CDA7A0F-3D38-44BC-91CA-82F9D57FAD8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AEACE0A-CA18-409E-ADB6-6C6EB77EB56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FD03ABF-7784-46F1-81EC-2ADFF096E26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FC19F37-579B-42D0-B832-CF9FA4C90AD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27CC41C-FBBE-4127-8EE1-29F1E406BF9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3B8FA2AC-198B-4F5D-A954-FAEC43F8AD6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EA7A7A8-D044-45E9-9E9F-BF3AE6A3203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FEA49AA-645D-4E38-A6EF-CAA60F1A56B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CEC8DFC-4C25-4366-B5BD-AFCEA2FE27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7EE3809-A38A-4432-931C-2428C4578BCB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65B2C30-58D2-428A-A7E5-7D95E30FBCF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5A27BCF0-DCC2-430F-BCFE-D70189A4F35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CDC696C-F532-474E-9957-157E22DB5BF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1874A8D-DBC7-4DB7-A7F5-B86B73F21BE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7FE3E97-8764-4DD3-9277-8F34AC4E6FA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16A8293-A9A8-41AF-985B-4C8E3DCF255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C3E460A-27DF-4969-BCE7-6B5A0AD2462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0AB5648-171E-4A96-B04D-A1930F2D111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5199A35-B765-4A1C-8EBD-B854C7D568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6B154FE-F774-45AF-940F-09F63F1022F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24152306-1ADB-4CDF-9742-329499ABE83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7053880-416E-48D5-AC9A-8CD22092FB2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F061A1C-001F-41E7-BF40-1BC8DBDB1D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292E03C-DB8E-4DA8-A3BB-6B2501C7BB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D053C08-8784-4715-9209-0EE48D1432A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94FD07F-3F2F-4FD7-B7F4-E6A023D531B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24BB2176-B25B-4943-8D26-280E3EF27A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A5CFB0D-C30C-4362-BB36-D4471DEA271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FD8DC97-A27C-421A-8CF7-47F49DC14DE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AA462FB-9B39-4C30-A14D-43CAEEB9B11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8769CC9-2B3E-42EF-A03F-1A687A7A1A3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13A68DC-6E85-481B-9112-F987FB27CE29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2CE405B-A046-45EF-9624-79C7757B9E7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CD51DE9-2B91-4F64-8001-DFF0FFCD060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2D9DA77-A896-41FD-B4AF-F1E0485F8AC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3E33F203-3863-4EA2-B0FA-2E2A834B16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B94D81D-7104-4B25-AA50-C7A1E0D0AB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C14D24D-B68F-4581-978E-5951CCA6681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94956C02-B21C-4846-B545-7D7D12D283E2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8FA4AC02-6825-4A24-A07D-F60B7735187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42A8C789-259E-4F0E-85A5-DDB87E71866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A500237-D393-43CC-AE9F-11BD54F1632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C9BBFF94-7919-4899-A696-74782D2B06A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298ED74-0F66-47B3-BE11-2BA1AEB3033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8A8EACB-9D0D-4C2C-A906-2A1FCB4D31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6B7D13D-9A03-4E55-BEA4-1BB43C3DEE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6C3271E-5825-40F3-89A5-E9CDA20848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FFA6DCE-9E93-4D56-975A-8461E0216CB6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DE53E554-A169-4C48-AFDA-17229D554F8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A03814B9-2712-49DC-BCE3-9EF6E32586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FC7B36C-9A67-4932-A974-5EAF66574A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40625BA-5A16-4E84-9104-D5E637C7577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E9ED395-66CB-4B04-97CC-58AE0C4D0B29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8D7A058-82B9-46B3-85B5-AA1B928C8EE9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D8DD34B0-66F9-479E-B076-AAC798E17C8E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A77F07B-A69A-464D-B95F-3BAF09CA59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C275661C-1127-422D-B2EB-815623AA0B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A4E4C42-F622-4AAD-A237-E9F64646B83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BAE6260D-5DE0-4434-8694-3E339FB2CE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617E80FD-3C0C-4F2E-B718-792C8C8783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1C80A6DE-5066-4DE9-ADEE-D665AA77ED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8F99954-F38B-4B5A-A9C9-668F1139CD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A534276-780A-49AC-B0C6-E32F0B511E3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54AFA06-AF78-422D-A3CF-7AC8590054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D88189D-B598-4414-A3E2-3E6C9C921A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60D610D-406E-46D4-A165-8B25DB6D939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416CB6A-A882-4166-B7EC-7DE469A611D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3FFCB75-8572-4F8A-9A7A-FFD2D5E045E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7A9EEB2-B7AF-479B-A012-2D311B81049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BD9DBC6-0D9D-4047-BCDA-7218EF513B5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27BEE95-5765-4DD7-BA1B-3B2BB97D32E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FE7CE46-F00B-4871-BF4F-E80485FAA63A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093383FB-15A5-43B5-9FD5-9B743EBF1D8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05CA827-FEDE-4FC1-898D-1A0D9B03DE6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37FDFB00-343C-42E9-8AEE-A81AAA9E9FC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98FAA3D-C5E3-4685-A04B-F5AC30298D6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DF73CBFE-3767-4A22-B432-A6F52DF03D9F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76C05240-9FFD-4860-897C-5CF9499B0A1F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41517F68-BBCA-4E24-9280-F829CBB55DD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EF83401-C697-410A-ADC6-F569E9F25D8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8C669B4-14F9-4ACC-AD76-7AB531A9975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E73F352-6541-494B-AC40-A97FA36CFD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44D82FA-057B-4F06-BFA5-F3BE350AB1E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E0A4BFE8-4675-4086-97B5-D1BC311519B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31D1117-033A-43F3-9D79-D2998840867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0A3B52C-9B2B-415D-8357-1AC87123722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90873E2-4F02-4572-8D3C-A623F08DA92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E3670DD-6951-42B1-A8D4-3F0526551A4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4026285-919C-4B8C-B22D-B4603314C73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F52EFF9-B0ED-40F6-9D79-F6FB3E67D6C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A72DCDEB-20BF-4086-8AC8-85DA57941BC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49858C4-C525-4388-98D3-AF7C3CAC8D1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0A60598-1B51-43FC-830C-43F359B3C4F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94E8DFC-EC0D-4C3A-91E1-CA31B6E3392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77CC79E9-B8FC-4A50-A9EB-48ED0D5B67F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876F178-CB09-45A9-821C-4832DCDF9F9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E14C82D-AFD9-4E3C-A9B7-8F641B21C27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D429325-58B3-43E8-9A6B-71498B47174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040C7208-9AA3-4F67-A014-0E238021982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425FED3-652A-4CEF-A9A2-45EB191F840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7035925-2706-406D-968F-74D8955D624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34C76EA-9805-4B7C-8C89-A6DC204A301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5B5AAE37-A9AA-4A2C-9416-89D8B9265A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2CB9BFD-F2EE-4E26-867B-BCD52C20F1A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92D7B98-1F41-4ED6-AD42-DE47890D978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23B7C4F-C66A-4B23-B84A-54DC3F328F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979544D-C61F-449B-B6AD-A84E6A9B11D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34A0972-7BE6-4BA9-AE2A-E7C38FD30E9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E33EF9E-8981-4BBB-82D8-65B0DE2494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E9B9CCE-A861-4905-9211-46F084AD285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AB987C9-234A-4F35-A9D2-A81FB18404D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C4100626-3A88-4638-A247-52DF38CBEE6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E90BECB-1DDD-4633-8164-EEEA93A78A4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413FCFA-EF70-427B-BEB8-248E9F09E9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FD84AAC-F90E-4521-811B-6AE3B49440B2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80B8A05-55BC-4AB1-804D-7BCC7D23B98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40E4FCD-880F-4AE1-8D13-C6BB9F90DFA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8DA2CCB-17B5-4061-8CC9-31AEB7EAD93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882280C8-7997-4E3E-8695-F94170555E5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B02CE01-2189-47C0-8872-E8F923BF724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4213A0F-C8A1-47A7-91F4-02581C2467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CD8C27B-13DF-4ED5-83FB-DA5F16417C03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2F44E55-ED99-4B27-AD84-E2FD89B1EE0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91E85DC-A06E-4479-9773-2E545080135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FF328D2A-CED9-4F06-B962-D8E87DF9A9D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45FB495-3453-4171-83AE-1FEB4A0FB14F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63D2A8F-356A-4C57-B3AA-04899DC359C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B2C948E-63BC-45B2-9E75-5B3EFCCA5F8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E531745E-252C-4A48-B3E8-5A202BF9D9F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C8DEDDC-42D6-43DA-B64A-461BFB5054B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AA64FEAF-AB59-4BC1-9136-49A1EA4D69C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9F309794-24E7-41C9-BF20-4AD9458FF6C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65F159A-9479-4D57-AF07-144964DAA2F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BA765F8-71D6-43D7-A8E4-50271617FD9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AD796A6-7132-4528-95B3-5D9F3B010FE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2B874BB-8023-42A7-A6BF-EF211D2D424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946BBAC-5F17-428A-8E3D-7BB7195A68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015017D-449D-488B-8872-E00399D9D4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EBC2517-7C71-4938-99BC-5ADDA5C070E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5D9E003-DD88-40A8-886E-C214B0685AD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2AEB43AB-C6E2-4C19-A7A4-0583215CC26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28FD036-4A18-4EC3-9B5F-1365CB313D0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E3536D9-B503-4C2D-BB3B-F793C2B3AAF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6F0BE00-A1C4-4019-8572-96DC24BD2EB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7DA927F-93AF-4469-BC24-C9CEB575D95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1460316-D22D-43F3-88AF-FFEBF3A084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45E0D077-7208-49C8-B005-732DE3D320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2F2D71D-6BF0-441F-9158-9D7BB06C430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387642F-F7C0-479D-835D-A00DAFCDA03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8D008A9-8672-47E4-8E63-CE16377A849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FBD7367-888E-401C-B73C-899F5FF1421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0764AAD-AF7A-497D-B15A-CED14ADEF7A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CDB0F0E-6CB1-41AC-8EF9-ECABAE26AAA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6CE5BD3A-2661-4020-9053-F0421D122E5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7B06180-1317-4D18-B8C0-81E4764BF4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117D370-7ABF-4704-8747-B5336BAE951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224D956-56B7-43DE-8C8E-74B58D24093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F46044F-8E11-4CAD-952E-5E6E8B139EB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80AD953-D282-4F65-8B78-124ACDF1919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468A3AD-C25D-42D2-963A-CC41995621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1D9ADBE-8E5D-40C9-8444-3146FAA71A3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7A551521-36BB-4113-84A9-F9922488341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113D92D-A9B5-4C82-85D7-DF67467507B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CA12185-E15F-4880-867C-A1C1A8F38AF3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B490518-F5D6-4248-8A32-8CC93EF7AAF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77EE7486-EA25-4032-ACF1-EC933997F08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A6A477C-2E7B-469E-B7D9-1375D7634BB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9024792-1EBE-44C3-8445-AB84561B811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BA6D673-0EEE-4517-8D0E-AF6B34127DEC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5D344051-02D9-4295-9B89-2069DECFBBA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05BAE19-0805-487F-A4DC-4B60E598968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F313986-714A-4F86-83B1-846BD74908A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1983CA06-6D18-4AA8-9C78-9535A554BA7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60BE4BA-3B9A-4DA8-997E-8238BA3519C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AA86863B-DD0B-4372-9ED8-2A7B10DC4A5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7B370941-31A9-408B-B2E6-C7EE03139C0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AA44CF6-DE2B-47DC-BC86-5CEC5B965E4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CB4B561-EEEA-483A-8B0B-89C33F5A09E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F2CED64-39C0-4799-A971-1C9D3BF2FA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F6912726-75BF-4189-90DC-4D314F2EC0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7C68E90C-A09F-469E-8975-39794801EA3C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31EA8142-5686-43DF-A8BE-7DB8CFDCCA4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D78E4DC1-1502-4FFE-8FCA-389C7FC9BE62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CAC3DC6-BBE1-4F35-A6E0-DFF953798E8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728E5C9-B862-4E45-932E-BFDF87D3E00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B3A4F0A-DECD-455B-8931-598E6D5DE3E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A6090C4-EA0C-4C8C-A15C-39748D2324C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67EFB5B-FDDE-4D4B-9735-307C70C268B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6E1E462-2EA8-448A-9C15-C0352FC3A73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AD763BC5-5310-4566-B0C8-8D9019BE70A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C5E951E-D635-4B71-9CA6-3F6A2E9B84C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1A2D756A-4B70-4740-A9F7-13C60B4CD8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F1F841D0-C184-4D68-BBFA-F1537785346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29F85F4-BB97-46B3-8BF5-B58208FECD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68D2A53-E6AF-4BCC-9CE0-ED9094F83F1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A249C307-F225-45BB-80EC-586A01560CA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3ED176A-A751-4721-A00C-52E6E9ACA5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0A67119-ECD3-4683-AFB1-63A51C24E9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73E55F2C-8F30-476C-9DB9-72FB95C2D2CD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07CCA815-0ABA-4466-9ED4-1AE53F5D266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95856FC9-4009-49F7-8669-12734D8813B3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677ED260-3CD2-4F71-A4BB-79770380F1C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16618B6-2780-4672-BE87-805C9B5B03B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679109E-CD80-4D71-9CEC-D7CF233E54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63B96D9-8CAF-45F9-8724-AC2CAB3DA03C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375A0A9-5F2D-4E0D-B244-848DAA268D8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4A27893-A2D1-4D92-AF85-2F11B23DFC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3F6E1A2-F7BC-47B8-8512-7714EF0D2F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D21060B-500A-4CBC-AC97-84F3BFF9DAA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3C34A43-2441-4EE5-9C13-D9D2AE6359A7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4079463-AA0E-438A-BAA5-031C2C418A5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68C08F6-9819-43C3-90E1-F68AE55F9A0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A5D4B42-086B-49F3-878B-69C1361F04B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E62EC0DE-875B-4B63-B31F-2D171A66BC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F7D896AF-94E6-4482-BFBA-C18A4DF2D9B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3734A48-2388-4188-A473-12A62E1DE3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A6AA64C-F4E1-4377-AC1D-55675B67BC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94ED934-A7E0-4AC5-B33B-93FFE8F5D0E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CF11F90-A4CC-4C64-AEFB-73038E61BE53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FA44E38-539D-4F5B-AD49-2415ED86761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EEC1FD3-54B4-4183-8081-18310BE8628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5D9899B-468F-4E81-BC35-37FF759E63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30697C4-4219-482A-85A5-F16DC19C48B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B9622AD-900D-4873-BD32-4F099D2EFB0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880F29D-0E43-4A42-B4DD-079454468B4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AEEF3C3-D66D-4355-B2A8-D4F87F0FD25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3FEF61C-3F39-476B-B93F-4692DB8241A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E40CC23B-550F-4B15-B65B-1399A62E33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F172699-F6B9-4A03-8891-D3B87FB503A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742CC23-59E6-4036-8A09-8DDD47C229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41E3051-8B35-45EF-A103-A147921ED2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1A68520-81A6-42E3-9B10-42FFB92F36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CC3A0FF7-805D-4679-9D45-8EA7B45FAB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95AC72F-77CF-4C20-BE04-D115319D18E3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B9134FD3-7A97-414B-BFAD-A8DC865808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AFFB01A-66F7-46E8-9268-1BEFF6A5905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3DA09C6-4654-4EC9-8DE0-601A2E63B4E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ED7528A-0BAA-4521-932A-E7B397FFB46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98837F9-2B60-4268-83B9-86BE94C697A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84B414E-27E7-490D-9158-963D43042EA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18FCA73-2263-438B-B37F-04F8A5D43EC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C09095B5-C8AB-4168-9081-11096C2AF4A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2CF9B93-99D3-483A-8549-A85B80843F5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7328386-D23B-402E-A52C-75AC1A5A5F5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F6223B25-5E36-471B-8B79-D6B76728913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6E5AAAD-A795-47DD-A6DF-AB6DC791138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E255DBB-A93E-448E-938E-40C396387063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A1AA9B83-B728-4FC8-9282-5BD3E4D7D76C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76EF311-5C56-4F03-8F24-CC30D5A46C2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79EC2E6-C9E3-4C29-9D45-D0DCCB36B08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7144D24-E71A-4173-8E0E-15DBFB4B83F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AF483639-3EBD-4EF5-9665-3BC366A868A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73191AD-843C-43F4-B0B4-58FB3AEA169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AC6AA84-17D7-4646-A936-5C2C39E835B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AC7DC4C-A98C-41DC-A84F-0009E362E99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FA93DB07-1FF4-46B5-9252-29EB9908BB3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E2A8E385-7880-405C-86F9-EC1DB947686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2FB5098-ADF1-458D-8991-75E1A387B64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AF2C18C-8694-4913-8160-282CE0ED503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C21C6FC-5658-45A4-B794-4190CC5AF0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CA2C059E-4E39-499B-A5F2-C2A530D402E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DBA196F-F0AA-47AC-83F0-3272E6818C1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5B5306B-9738-4981-B47B-23147A1174E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ED2764CD-D0D7-4F8A-B223-397614774E3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341CB16-AE34-4129-BCD1-9DB03B997A8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D6C092AF-7418-4B2C-8D23-55B73F64A23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4CD7695-61AD-4E58-85DD-DD0F3E04138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939E88E-0FF2-429C-94D0-9980D410F8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7BD8543E-60A6-4093-8FFC-37868D0BE0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908443FC-1CF8-4A33-B71B-D748041EB92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937D3E2-68C8-434F-979C-1529C066F0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8A274535-6227-4846-B23E-4F4CE42C23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04E17706-4320-46E2-B8C4-FEC8C4C37E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2C1B923-3705-46EB-9DBE-3B6EB032B5A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A0985E7-2B63-4881-960C-75C5D073440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EC1EF207-2579-4165-B630-5B355B62BA6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5F5DDE42-2904-45C6-97A6-B55BAF0A74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A41044A-A5C5-4F27-BF4F-94DAC3EE131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A46DA80-4905-4CEC-BC93-F89D753CD07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439589C-E2FF-4F35-A15E-98DCE06E4E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CF6845C-CE8F-4755-8B59-416D9764A1E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391C7D70-DFD3-428F-BFC5-D6149FB3890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EF10099-6216-497E-ABFD-BF8800647DC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24CAB27D-B1D9-4C23-9A82-71E602D5F4B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F4DE0F0E-2257-4C32-8844-D00DF6F194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A0A7D16-CEA6-4932-B8B9-EC51412467C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3CC9A88D-8056-441B-A16B-3DF8C94E7E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40276E8-5752-4B30-A9D2-2578E0B1E3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57EC0C1-3FB0-43CB-AE36-D8F77A593D10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95DAF65-8899-4CB8-8A7F-85DA0F2FA7B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F4C18301-6DA8-4A53-8FCB-5A97EA6C46E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08F054C-7FFF-4DB1-9CC9-9097EA2D639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2335D36B-23EC-4E95-A18B-699B1292B5C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7D6C256D-4899-45CE-B00D-55763B8E9AC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7B20C78-65D9-480E-9345-9C7FEE390FC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4714C8D-C7DB-4399-8FA8-0811DEE341C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5EBAE80-4F9C-4C14-8E73-65B909B86D0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6FC1AA3-95FA-464F-9350-AFD0E013D8D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20E833F-212A-4C03-AD93-1B6979578E3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24CB145-243D-456A-8CC4-B311AC137EF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15C01FC-25C9-4E3D-8184-90964FF7AED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8111FF88-AB2B-4791-AF1B-CCB639FFFBE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CBF2C151-7765-4373-9CA8-AF7D6AA56D1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33C9994-B170-4401-9A7C-0A09AC307CC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0133F70-193D-4A99-9E63-2F9786A6B98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D036A36-3138-4C2F-9290-02C0C26F98E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E0D4C7C-0CBE-4D18-9A12-2C7564678B1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0EB9DA30-C776-4833-ADFA-65353BEDE03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B0E04BF-10A2-4A68-A894-8CA0FC13F5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543D04E-810B-4349-8931-08E2650B5C3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3CBC0CC-CC4D-4886-98DC-314CB9DB2C30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81A72B83-1033-4D09-AF62-9BC0BF9F988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E43AB99-BE9F-473A-A6FF-D58470947B6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45F09E1C-2062-4B39-A444-455262136B2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EC61B36-6EC2-47B6-8E04-F8D84E9E4A0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EA3D309-20C9-4738-9B73-12C0A87E604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C715A627-763F-4A60-92C6-BB4E0EE2125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9D12B2E1-8B9B-4269-B52E-5E643346D8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93B04E1-4938-4588-904A-EB49981C319D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D74A94BC-819A-4D16-A1F1-BAAFF0B3DC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2545DB4-8215-43A4-8A03-68A185E473F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A541F77-4657-4621-92B7-37CAD04F582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9C81E66-81EC-4DC7-A625-BAEC3178D9C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2D19B8D2-C059-404E-9C70-3EF2F8BA69D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D647886-E3D3-42E3-89E8-8ACF5E19423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212F9A1C-0833-4965-A857-3991FEAC40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1FB2A51-CC33-4CD6-8C28-F5256DF11C0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0A83801-BF0C-4524-8334-38C404E19BA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4651E4B-87A1-4804-ADF8-3C200FCC07F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3BF625F-9A9F-4566-A4BC-F85C065F51F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49FBD4C-8D30-4DCF-A60E-614E82B654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A4EDA0C-D63C-4613-86EF-7EC2A359BB0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0DE60B9-8BFE-467D-A611-270C80F2885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A21586D-BFAA-4610-9015-EFCCA9E669F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A5A1973-A1BA-4569-920B-51D9832B82A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6DF46EA-318B-45A0-9914-EDCC741DB1D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6B8D42D-9FD0-49D5-8D91-7BB25731D50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0C37B9C-CFB7-472F-A102-8DE70F2EC90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DFE5E72A-C21E-4AC9-89EE-E7AFE8FBE59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0701A1D5-1EF7-478C-B10F-D347630A069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E3B13E6-0285-4829-96F4-39DA855C201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4E3F4D74-D8DB-494E-AC91-925A03D4A11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0316520-79FF-484F-BDC2-E49FBB0E196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3D286C3A-0DBF-4860-84A2-B15706A8199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9CD0C664-F65E-4601-B087-AE3954A214C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4D5BE05C-8C65-46E6-8878-37EE23D7C2A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E6BAE893-B498-44F5-9901-1C46811675C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000B1F84-C183-47C0-BFC1-2DAE9CDDAE18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7FA6BB9-887F-45DE-88D1-DF25F3ABD6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53984C78-32C9-46CA-8E70-D85E44E67E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AD8CBA1-B2D1-4292-B975-FEE7C98DE9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5150170-B556-4232-9DF0-9AA4CD31D04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55E4866-41EE-403F-878F-43928958AB0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75529531-B035-437C-9CF1-B9F822ED0406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38A1E9E-6348-4C38-959E-A1DFF6D48C7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669824F7-4E75-4A7A-8707-9FCDFDEC72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52D78BDA-D9FC-4D44-9FB9-91F11851ACA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D0665B2-A721-4CEE-94C1-9F0F53907A8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14C1B12-9B13-41CA-A52B-73DB9D88752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CE6ABA9-1A40-4A8D-8806-22ECC5D798B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5A88043-CCE1-4EFB-AF9A-ED87A5F323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0937B3D1-626E-4817-8E9F-76B16307A5F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61AF856-5821-426E-ABD6-006E8253046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0948F70-84B6-4ACB-BF23-B4360AE12A89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948728CC-5A69-4F4F-AB7D-8A0EF0D6C4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A1034784-01AE-45E2-A542-3865ECF13D4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19187AD-7D0D-4415-81A2-2AF02DE921D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0A9B859-FF9B-4E9D-B5F8-FD7A04107BB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7D842F5-31F8-409E-9F59-FD63FC959E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F1E58A0-EDEB-40E0-87C2-F1C179A5A25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6612D0F-B5BB-4918-BE0D-0F45B20B383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10E0C4D-F59F-4540-8F89-B4634CC01EA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091FFF41-B911-4D02-9B98-0582C0904DC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38D2016-2D75-4685-BC53-F5925AD33B2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C60CA0A-0280-44C6-97C9-8A0A595B27D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0B2C625-5069-4D3D-8AA6-4FDD2BC7DB0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26DC1134-75A6-47E3-AB36-91CC8005B14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66DD344-F837-44A6-8F5C-59E4E776A3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10F5722-FEE1-48D0-BAF6-05BF055EB6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22422E4-4E8C-41ED-859F-7DFA77D1734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9F1B4A8-D3DD-4017-8BAC-3812075FAAF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253DFCF-9831-46AF-B3F6-45DE8BF37B5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2ADD49B-E460-44EE-B23E-33DFAE332B8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80B0A979-49EB-40E9-BDCE-1EB6959E7F8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611D151-90FA-4EC3-9EF5-CEF65C79E0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D00FCA7-B4DB-40C0-A529-E504A4A5FB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6205949-7120-45C8-9FE5-3E473849103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BBF23CB-D0C5-4852-A6F9-229AF8F03A3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2DEB67C-7125-4A06-9A86-B2E9E30E36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1B8795F2-8564-4CF3-AAF8-0C8DCB7B97B0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FF03558-2E95-435C-98EB-7E86F536262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9B55DD7-B1FE-4269-BAF6-C6BE58EC41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E194A39A-27E0-420D-94AE-2621C9EC34B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12398AF-1024-4802-B44A-EA9AABF71E1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6E13768-405C-40A1-9D8A-3080408BBF2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01B21BC-B1EE-4209-B93C-C5BB308504FB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00E5C35-263B-426F-9C11-A2A54912790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DB80153-87C7-4C29-B129-B3BA0F2CF41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E8EC513-A0EB-49EC-BBC4-A4D01FCCCA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18EEFA3-C4F6-4501-9132-C4FA9C036EE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B6B83E0-3C9A-4CB4-AB37-59648C3C4A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93592B9-5085-4F30-987D-7432431D6C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7E237A9-71B7-43AB-9E8B-E22B6BDA67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CD7BD15-D290-49EC-9806-87C3036BCD7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B16BA798-FB70-42F4-9D8B-82E6F8D61A8A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1B531B1-3D56-435B-8942-B12AC26F88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476C063-8EA6-46C2-B840-EBEEFD033B6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A61A7F8-773C-492B-A4C6-4FA065C9837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DE952AD-239C-405C-A7F3-720395EEAB7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5341955-D2CC-40F2-A560-B1E8454D494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3D1AEC7-E32E-4215-A546-DC4756531D4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4C03AC9-280A-434D-8C4F-F4CE7C04A17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1103984-97CD-4D3D-AAAF-D9DA59DD7ED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FEC7B31-1F3E-4532-98D9-2F42D17668B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2563D8E4-771D-41BE-AA45-09F8540F79B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E0A184C-53F3-4E94-8479-04043AD0D86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70953D69-AE04-4CCF-8767-5E37712CB0C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7BA906C-5DCB-4002-A2BD-83E02F5E9F9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6519A45-F4F0-4574-9917-49ACAE69B58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5D04C5DA-5C4F-4095-B8BB-973CC40434A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600E2E5-96EA-4981-821C-F2B14B38F0C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6C0A0DC-E449-42AA-9B2B-B736BEDC4A5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8FC9A7A-905B-4D57-83A2-A13456D9AE1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8DE506E-EEB5-40E8-A29C-C98CEF0F771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41B55A5B-1A07-4BBD-9E38-07FD0507609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E22CAD9-3A9A-41A2-9B18-01474C6B29B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5DB2F70-4E75-4106-B92A-F477A461C6B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A111693-A538-40E6-AFED-BE3FB2B7207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8767B987-9383-4D08-A9B4-1DD49FB7B0E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ECA54E0-F876-4615-96AF-8B15892EF4B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2723EE2-C87C-48DF-8268-80B31820A1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369029D-0ADF-4689-B7E2-6D73A58D38F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86021CD-BCE8-455D-AFB3-A67BFD0D739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E51099EE-7EF7-44D8-B47B-A839A90DA5F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616EECF-778B-4C68-BB84-3D698032D0A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54A55FE-44D8-4F64-AB5F-BF420C78327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66EDCF5-3346-45F9-A686-752C8F1165A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C25F030-9310-4BB0-BE0C-C506E8932B0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0490FFA-28E0-4C8C-90A2-2466129D991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51BBD08-4A01-4A51-B9AF-26AB17BA266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997EB88-25D6-4C40-9AAA-85F64852038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96E0546-9D21-485C-80EA-83265A0938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858321D-3DE7-451C-BDE0-29ED18BE49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996CD36-8AEA-457E-B51D-6C912B46B76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281385B-C0D0-47C2-B350-5D222C79DB4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7D82514-5894-4F35-BD4E-B486C0ACC5C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86CD2E6-B528-4895-8A5D-5EB11DA0A2C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46C5F32-14D2-4526-8767-96917A4FC2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A7E8B882-1F6E-40DA-BA78-49417FA4B70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4946BDD-8B88-45ED-8853-DE257164E87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D6E73361-7FD1-4B35-8954-D074238FF8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950E50C-0ABE-4891-9970-8986FD67D3B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847A85F-9FC4-4848-A10E-725722FB63A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EBFB5EE-9CEE-4031-8724-F696E6FEBF9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1819596-587E-4E13-838F-17DDB853812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860C79E-689A-4CE8-BB00-C845D4A259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9525A41-A51A-4939-8990-EDB83B944FA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CDEDF44-73D9-43ED-8F67-88102B6B1B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24AF63C-13EB-4973-BCA8-098519AD4DF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484BF3E-D074-4D65-B16B-51D711649D9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A2E2C57-3537-4B6F-AC26-FBB110A3A87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4E72334-ABFD-448E-A9EB-D0B6BA71F01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715DB007-C9CF-4362-A7E7-3734811AE87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C84DFF1-F77F-47B4-8C61-7ED4A6039E2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A2A011B-4E95-4ED1-A749-DF4DB5F59D5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4EB03D8-304C-45C7-94FD-495A44FBDAD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21B1376-DA99-49E5-9B08-00616231F08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8596888-7894-4198-A105-9054FF811BE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1D3CAF9-F751-4E84-8356-4498876FA55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0A1FC019-95FF-4446-BAA5-1F7EF9DB339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6C934A2B-7677-4C6C-8815-69EB7B69418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D364F53-E5AA-4C43-80FB-0F10CE86B6A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E8DF283-8D9D-45FB-BA9D-6E1FA447E21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C911EDE5-5F1B-4E1E-B569-D1F4F3E4FC1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82DA9551-E81E-470D-980F-DA82FB7BF99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53A53836-2DFF-4B05-B7B5-21DA9A2CCAE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857552E-54D5-4CB8-A72C-1557ACB1D55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A85AAE4-BA3A-44B4-BB48-F6688686165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B3D4A2A-C946-40F5-9A59-C4B17A770B4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AA064A8-F8A7-48DB-87F3-45FEE0841F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179E7C1-DDB7-499C-8F9A-20D13150B0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911004B0-E101-427B-BCF9-4D838A23D55F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3633B87-90EC-40BF-8D06-94FED590164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9A7298D-EB3A-4722-B6E5-8086661A2A3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1DA66832-E55E-4D14-AFCB-A5E81AD952D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7A27C8C-D05D-4739-AF39-F15D814B19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28767BE9-7DF3-46F2-8837-BF58020593D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6D4B07D-E7A8-4588-987A-EFF48B4528F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50625730-5F64-4219-B964-CB2A8B00BB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297120C-72F4-4A45-BAB2-49623706FF4B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BE49F67-7A84-4F97-9646-7945A59592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7A99990-12A2-423C-86D8-C2BFD056DB2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8B7A930D-80A8-449A-994F-A22F8258AE2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A37C9A3A-8C48-407F-84AF-DD684C57ED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09A7BC3F-0FE9-46F8-ADBD-F6818531A49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B522BDC5-7863-439E-833B-1A645EF089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A45EEF9-6028-417F-813F-42E008E21A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929BBE7-2D8F-471E-8BC6-9326D1C748F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619EBB4D-43FB-4E4F-9330-E94B5B77EBF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2647694-5E8E-4874-9839-9E6450E31D6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5B6EEE7E-0D5F-485E-92C0-0D81BE03300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828B3EF-8E4E-4CF0-A596-8FA28B69A65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24BE0AC-FB8C-494F-BA63-D825FFEAD0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C02C280-8C15-4341-9C92-338009123C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133C67E-DF8A-4600-A2E3-5F2E304D358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21D820F-6562-4707-BDF9-E03A940B6139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B6A3F43-1AED-40A4-91E6-83FE8494EB5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D4B9397-B09E-4629-B516-BD8F755B22D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8D40D68-C359-449E-B88E-72CB7216486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929CFD1-01ED-46A8-B440-D87DCEFD490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10D6661-856B-4602-B23D-E2C8988AF93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D9D9174D-DC6D-4534-B310-760D854E954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DD5EFE4-B20E-497A-AF06-7814D59D96A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78AAE1D-D13E-4DB9-8FEB-64CDA93DE5A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6DD57D1-911B-48B1-8C6D-520A8699012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4742B38-EAD7-4EEE-B12C-145DF1B4721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51CB3BA-780B-4DED-B23D-D898BBC702C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BE4A88F-65AD-42B4-AD00-C3B9A43CB8A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0CC5DD6-C590-4F6F-B8DE-E40CB81BED61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746A6FA-C95B-4246-B44D-1677AEF26A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F504CCD-6512-41C2-912A-360D3C724D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2A67DDA-4D16-42E6-ADF2-95302D1145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6F4C770-DF2C-4F40-81E6-C1D8390D8F2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7F6C365-43CE-4EDB-8BCB-5CDD634E8FB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6250B9B-EE7E-4A38-839F-50652101C27B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1A50402D-86C7-4C6B-BDFB-62C31B1FB23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B286CBB-DDE0-4720-96E5-F5F07FAFC92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093EFFA-99CB-41F3-824E-EF8D13E6549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860C3EB7-94A3-4EC7-816E-EAD81D4C213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5AD57BB-46C8-472C-B968-8A485AECA16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2B63B13-A5FB-4F6E-B5C7-64F4C369D41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EFE49FB-3F09-4026-BF68-FE3F29FDC62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F944A24-E99C-4CE9-9E4C-7A643084C54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03769C8-C840-48BA-BC76-EC316B40986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B443F70-9675-4A96-A4D3-F9D614F413A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7AB8165-E3A3-4A41-9A55-BEAAB411E1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9D86323-1ACC-489B-89E9-25B522DD51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B15E795-9481-415A-A32F-94D78468A52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8C7B93D-5FB6-47CE-A195-1FDF8157B73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3B70318D-E0E8-4EEC-B307-34D4D57B48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13EE7EC-E83A-4CBA-971F-11071881880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E5FF431-9ACF-42F0-913C-E44B928BFABC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0ED3A4B-0DF5-4CB0-8381-75C3D102C11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00C2712-E704-45A9-AEE6-C4C9912F3C2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6DD2349-6511-4AD2-8264-7D34A5BCE9C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BC82C82-3EC6-4953-A0C8-7BC80B8EC0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83419A72-3E19-43D5-9889-7C223A31649C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A70D20A-EF5A-4A7C-B8DF-3854931AB2B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45E0ED7-D851-4D94-97DF-F5AE6A670D5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F7B79BA-8F1D-4FD2-A561-BB11F8B9EC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16C98925-F095-4BBE-A053-1E073407F9D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88A119A-BC53-4781-B543-9FE2FF5FB89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0F45B0CE-BA6B-4298-90F8-11E26466C3C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D2300F8-D734-4135-B8C5-2E06C5F3BB9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0100ABE-A8FF-4016-9468-41A336025C3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7B4B910-E837-4952-8775-FDB1745C8CB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BE38D157-CEB8-460D-A967-2530E066CAC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A45A9074-5CD9-4017-8131-D397521FF6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95E45C8-FA41-46C9-A2F7-19EA6F9AB74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BA46541-E08B-4919-9F1A-C35D632D35D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39727D8-610C-4F66-B2B6-13B6A099D4EC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30D0A11-4B90-4D61-9693-3684A142CD6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32CCDAA-8937-475D-8D1B-F04C4FECDD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1D563527-B943-4858-8A37-3262564322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B2A1F42-A7D8-40E8-9F4F-61136FF85AE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C255F66-1813-4C58-822B-FC5ECF35CE7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1F0C30B-CAC1-42B4-999B-00577E4A508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A2AE758C-01AD-4C4D-B160-74D2AD1C0EF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3F34FBA9-A00A-4EC4-B175-D441C65056B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4898692-EA52-4713-B5DF-F29F08176B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B16BFF9-A3B7-4F93-B019-C23E5A41E92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A501745-3006-4485-8A4C-59AB806224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300B617-CAC6-447F-B2B5-8146A8FA3F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0553F7C-08AE-49F8-84D1-EE3984C9DC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92D386F-4576-4CA4-B3B8-3F9566EEA4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083A2F73-3B2D-48CD-8585-D31511DE575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78C64F8-0830-4A61-8063-AFED1F1CCD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FC0E02E-E495-4125-846E-83AA052396B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2675F26-9764-4F93-8554-753617624D1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BEC7792-63C6-4517-8EC4-2A5E15E524E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5731B32-127C-47A8-AD8A-E35DBEEDF76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04320FD-0DBF-4C41-9D6D-8A880E693A0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C1543FB-7671-4189-9B6A-C78C9A03B982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2B40863-2FC2-4185-9283-1F517AB46CF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5B9BFF7-CBAD-4DB7-BDC8-0AE654188F7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BAAC963-9879-4F71-9289-FF6FCAA2FCD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34CA121-4775-466C-8CF5-A33B7C0BA1A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46FA954D-C003-4F37-9B5F-EB31E47C0A0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03F635B-9BEA-4D4B-99EA-D045E864DEDD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541E13D-7CA4-4085-88D3-C52305E2A2B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82BBCD2-6CAE-40D8-88C3-18D41FAD401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2B0FFA4-0DB1-4E23-B904-5DE0FF48CE9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66B2C825-6DA3-4014-B923-B0340F0646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2097CE30-38F4-43F6-904A-2261D749B98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CB3F70E-2300-45FE-BA82-15738975A69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84EA5D3F-95CD-421E-AC35-A2445393A8B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2BE3EC9-C4B0-4EA5-B19C-EF4EA24CBF8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99A2A1C-F206-4A4C-9071-A2D38C6C9FD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19FC5F0-BA5A-49FB-934D-A47ABB5DD3B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D1FADA27-05B8-4ADE-A437-74FFB5D2102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E087C6B-E1B0-486D-BAE7-352E982F18B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9009AA5-1DEA-490D-B432-8616FA108B1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B74A67D-4666-4112-B999-05BDA39B3D3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69A83B5-F42C-4085-8DA1-37F4B606CDF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72E46FF-BEF2-476B-8AE4-BFE8DA9D05D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E75ED62-81BB-4B18-AD85-DD8ABCC4410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D34DC04-EB4A-4BAD-A333-FDD9C90A1B5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BE1084C-A6B8-42CE-8750-659691AED37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E44B906-3E42-43AA-86D6-44EA3862DEF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3BC086E-EB30-483D-913D-4FF0066BD56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C8EDD3B-66CD-4124-B1FE-1F7AF9DA2B1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64EE106-EB91-4123-B0CB-6D66FD9485A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FB84615-042C-47E1-9B6F-C89770FAD54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B4B7510-01A2-4AB8-87FD-7B66CEF06F0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92BA48C-11AF-4D9F-B46D-7D044BF251F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1627004B-F5D7-4825-860F-1F2DAC2EE68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184ADEC-20CC-4A99-9435-DBE105DCE5E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C4BC94D-EE91-4756-B863-7A4C7574A2A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BC8B4A6-0BB5-46B6-BB90-30B6A6AC61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9D245A8A-4038-41C8-A7E4-2E80CFFCAED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5F8A234-FA90-4C6F-A965-73A8771DE0F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DAA4CDA-9AE9-4209-A74F-F1D153E095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1194633C-2EB9-4352-AB39-716DD374844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8168BD9-30E2-4DF9-BD58-8B8DCA8DE9E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E0460F9F-8CA3-4405-808A-CE99965B86A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36C6823-730C-4838-8B5A-2DA79E83C2A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6A50339-4B27-42AA-9443-D62C9E40EB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5F576AEF-388C-4967-B01A-D78975A1E41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1095CA66-835E-4749-9A89-DB6EAFC022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EEAB1FE-8818-4DEC-8084-3FAE4877F61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E2A2BB5-A882-435D-928E-CCAA6FD2FC6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FB647F4-A9D5-4163-AF18-E87ED74617F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9A655FE-A9A8-414E-A6E2-E7EA1F49226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B311A3F-E097-4F81-A2E3-7E28908FCFC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5BA06A1-07D6-4567-932B-904E086E82DE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BF48C6B-5486-4491-9B3E-DE236678B32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E54DF3D-0513-413F-AFB9-C9E443C1B36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7DFB320-CDE1-460A-8A2A-7CB7CE8869A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DF338B2-66DD-4A05-8E07-262DBD3ECE6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EE3283A4-6916-4427-841A-802979BA16D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477E4A3-EB72-4D82-B3A1-6B2E9EB4927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0F2510A2-CDC2-409C-AED4-003BA8DF2CFE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B160AC4-5FB4-4B85-B074-2DCD3780A9D7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1AD634AD-001C-449F-98F0-BCEAD9CBDDD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4953B0C-4AFA-462F-800F-B7D366AB8D5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A63A8AF-DD5B-413D-BB5D-C4D6B87F8F9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B87A334-BB2E-40EF-8C46-DCBBE4AC706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F23E1F3D-58EF-4424-A145-69B8A6DC08B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AB12DE1-0C8F-4101-9E4C-0E9F6108ADE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4C80AB6-8C3A-4098-8B93-81548A9006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FCA59A7-7F3D-4917-B91B-5C8CF738EE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5BAB247-682E-41EF-9EC9-6C68466CA66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7596987E-2985-42FD-9B84-A4DC03DCEF9E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EC17DD2-D2A8-46E8-BC28-C3DDD392D29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7D0134A-9767-49EC-A996-0147D222414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034B33F-5B05-49A2-A9DF-948444651A9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2CC84D0-3C7B-4F66-A8F6-677400D294F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0F9E56A8-17AB-478C-B5E5-8C6D023BB80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C7D6961-D160-497F-9C6F-50DAE8CDF9E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1F2A3510-66CB-45B0-94F6-B4C5520AF3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F4A46D4-7EE1-472E-BBF8-9772ACDA686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8F7F674-3DCD-4DB3-B7DE-E42E7F4DBD1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EDF26756-A1DC-4B83-A878-DBB16FBE1C6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FC931B8-BAF7-48D6-AA6A-6AEF49A4489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6C0ADFD-3573-4607-84F5-2569747EEA9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2E11D71E-A037-48B4-8031-7A214DE7DF4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B003D61F-D51E-416C-A759-0596356BC3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4E3B4F0-6413-460F-928F-1167617B424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0A35E67-4719-4C65-B8E0-C9AD4A9D004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76CD9F7-90BE-4F59-90B1-00282D092FE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4B78BA2-1687-451E-A8F0-DEED22EB97D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41DF5AFC-D3AD-4868-9427-527A12CC3E6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ECDCDE6-115D-401E-A31F-A0EBD14DD53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770C21C-21AA-4A18-B63A-735A97793C4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D0DC5693-A867-4E0C-B154-3D22BC95E57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92974A0-8B9B-41D5-BDB7-95966518875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0EB2EB4-4C98-4B86-BBA3-0233D24F4A7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E9C56B9-C0EE-454E-AD4D-E1CB6ED65AE2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C2D71E4-A5CC-45C8-9998-4859E288083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2EE7114-1A1D-49AA-BA43-2469E970CA1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CF216D7-76FC-4A3B-A852-944FCBB1B65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1CE9567-028D-4EEE-93E4-C31ED16DE30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255B7FE-F360-4B7B-8EAA-ADAF4157EDD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B281679-C1A2-4C3A-A40B-BB3F787EAFB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C48048D-2C98-4F29-A185-4C509B8A86A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04B97538-07A9-40CF-8186-45DCF1DB60C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E9E50BA-99F8-4CD0-9FBE-3611E129EC8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CA1897F-3BFC-4083-8485-E04F86F373C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8330F13E-9E76-43DE-9E1E-0BF0B90594C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209C664-4D3D-4524-9FC3-E251E99FC39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20C2505-A791-4AAE-920A-B767C1A8912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AEF1BDF2-BEAF-4CC9-87BB-11489E3EDF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67F9D0F-B0E8-414E-831B-2F792558458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3558364-E28B-4AE6-BBC3-90B85A9077B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7DD7616-1195-453E-BE23-E02A449021C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43628EA3-3E7E-488B-942D-650B1935BD1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53D682A-0C9E-483E-9B93-3B82A48FB31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89F5256-DA59-4CA0-8697-90587000BFD9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7076F8C-0ABA-4F9B-9A7E-2F99BE23409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AF97C007-3D0D-43AA-BC88-987D62E98FD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D4358DF-D625-4779-8AC9-422350CB6E9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F6C671B-CA00-4599-85EE-2F06C4D6581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64A7D13-C450-451E-A9C9-0D5A0325C8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E878AD1-C440-40B6-94F3-3275FF9B868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2DC6BB3-D68B-4854-9FF6-6B45766E42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78F865B0-5F5F-4669-A660-F94825100D8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68CBE7E5-9D8E-403A-86D8-7A764B5178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EB4E6E4-11D4-44BB-BA71-FE7EA8DED2B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9E92E0DA-DE71-4AE0-8BE6-DE42CBB9A1D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F20BEC2-CF20-47D4-B9EE-C7F409C28D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606D227-6BC4-4264-A55B-91B1BF8B70A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BD0DFA4-4C15-4357-ACCE-85A462E76CAE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C898A62-7FF0-4E8D-8AA1-50E79642245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4D608B3-D763-4D67-BCDB-5A91101C070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27DFB8A-58FB-4567-8293-B5327C844A5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5A26A34-81A7-4DF0-8C19-E7B3E211124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12AC746-E7A6-440E-A9FD-32966A6FAB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545AA8B4-509B-4C7B-AA28-A0287ACADFD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9FC72BD-8B99-4CB5-97DB-02F7A96DF86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644FAA33-A520-46A9-8411-8E69FF23491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88A0BEA-BBEB-450F-930B-D08282BAB5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8F4E10FF-7C23-4AEB-9FCE-2A4641133CE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CE57A6D5-F6A0-4548-9EB5-417CA3E24BA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6745FF9-E13E-451E-993B-74FC88372AE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700E622D-557A-4515-913E-A93321F9400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A289A4E-A9EA-4F7F-8D9E-FD74DC5D919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317377C3-D8EE-4206-9DF5-9C3029CB16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1409790-D0B7-4ACF-B5E4-2E564A98663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E2C1799-DEBE-430D-960B-6D8AEAA5A3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3FDCAAD-0F3F-4755-AD6C-4B431043C9A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2D47757-C717-427F-BB3A-89ABF14094A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4874EC0-3C39-4CE6-ADAC-085F31F1301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BD4A23C-FB59-4F9A-A1A5-B9FCE6A5745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B72C991-25C0-4ECE-8EBA-9F709A8C60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7629FFAB-66D2-4113-A4A4-717F11017A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0A741EC-29CC-4FAD-91BB-44058FD32F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79D914A-877C-4D39-ADAF-19C33373989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9535EB94-3E79-4219-A2C6-74D3C7724B2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E7BCA94-6BBB-4A29-99FC-DD5DADEDCAAA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45A0949-AD42-4F4D-A5C6-2F05F3B016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00CCCB8D-D1E3-43D0-A920-BBD98900F9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A460867-BA4A-4A13-BD57-E5F024E8D0C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AAB27B4-3036-40AA-8E34-780952838E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D7E5A00-4FCD-424D-832F-0C79CDB9C3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D483F26-70BE-41DC-BA6B-DF0E432785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4585B61-8C8F-4C8E-BF74-867D62D6F3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E55015ED-AA26-4C2A-B233-F0EC4C1AD80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D14A12CB-A444-4FF3-B817-E12AD3EE5A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D57A2C8-D609-4B4F-BFD7-FF9DB4CB09B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0DBCDDC-52C4-4368-AD07-1D231432C91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E5330D9-EC8F-4005-9180-B1236192A89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26ECCFE-ADC0-49CD-9774-C1A3F6E31AE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5FE899E3-01D5-458A-AE9B-682E83ADD170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B579BF70-CC3A-4B01-89DD-31C22D99B46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07054D8-6CAD-43A4-B0C7-C923B1117A0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CD84D6E-EAF9-4972-83F1-CA2867F7918D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4DAEE071-CF00-4735-8050-047AEC53A8E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F6F6CA4-3171-40BC-AF15-3C022E037FD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1FE49F2-401F-40B9-86A5-8B38F710F8A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2E1A1929-33D3-4B88-B7C2-76442FE3F93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3B51CFA7-0868-43A1-BC0B-080D351799C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3E5921B-99D4-4AAD-ACB0-210901EBAC8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2BD13DF-A812-418B-8FE2-55A4C6975DA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02A7A77D-9C07-4986-AD47-B4C24F59120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8B20028-1C3E-47EF-9729-68A6E73C057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D8E443F-C794-4398-BE43-2603D112AD0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2F6F024D-5D01-40E6-A285-14B8EE0E08B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3586606-1E5A-4058-A8FE-CF684E89E44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AA7EB86-E3B9-4298-A814-AB6064DC394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6282EEF0-432D-46DD-BBF2-0AE6E5ED787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D6B2F254-110B-4733-87AA-0E374300E09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8A468E34-81D3-401C-A4AF-6F6C1FD7559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A1DB033-45CA-4E66-A070-A1C6048BA3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FEC14E8-9071-4FA5-B480-F764B630A6C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05C5AFB-A118-4963-BECA-CAB75A85122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701899B-55D9-4D68-BC10-06F85B4D8EC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A3A603B-3E9F-4DBA-85B7-AE14633464B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38CA0FEB-A997-4FBB-BB0A-BDA8C4FF399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0008286-715E-4A5A-A50A-82F19298FE2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356CDFC7-CE3C-4C37-8892-3B02A18F177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02FF699-89DE-447B-A184-7CB390D4E1B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9CECE1D-39D6-48A5-81BB-F63F39CA7B8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7D5E3E8-66E8-4DED-A7D8-411FB021B3E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ACB07D9B-285A-452B-A798-8F210F7862C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EB7F0017-A8BD-46A8-A144-12F64CBF63A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4490FAB4-F17C-457F-BC13-C355EFE1C11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654607E-9905-4B9E-8BAA-FC82BE5A79B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6B7DA90-E754-497C-BEAF-BCB33D98979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6251720-DB7A-4764-8930-6F9962F2AD1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E2667C7-4D8F-4A68-B5D2-F30DDCCEA5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EC6DBFC-609F-437D-9C57-E59167D8DF3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49C8EAE4-83CD-4638-8432-FDC85035046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71EFF411-F435-4496-9C32-9C14AD9F46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762DFEB-0999-4282-B437-1024E8D265F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013519B-67E0-436D-B948-5EFA28593D4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A0A1CA1-114F-4084-A6B6-1407A13B9DE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3391F78-E4E3-4C2B-804A-6B1F43826E4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F30A669-BFCD-4BDA-B536-FCF2D7C345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7205969-C049-4425-9D11-511ECEF612FF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BB1D014-0CBA-46B7-BA36-FCA42C2E89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4273266-720E-4D7E-BF09-4A5855CF9FF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7847B09-B055-45F5-BF78-9BA21D6BE19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D7EE254C-ED9A-4E17-99C5-108BF981A99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B562C55-83F6-4BC9-8DF6-A41C32CFE8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E3247A87-E150-418E-9E5F-5465C7F435D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F5B0BF7-981D-4C73-87F4-A7925A89F6C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BD4F126-A613-4EF2-9C55-097FFC0231A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F47FE50-12D1-429D-B964-6D401ABECF6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D1254A6-9C6F-4841-885B-FDF33E0C71A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F006934-8816-4C8D-887C-F39951AEDC3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BAE38E0-1B13-442B-8520-BC082807D70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BD3E4625-F3BB-4432-9E7C-343BFB42256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BBCB645-0BB8-4544-BC0B-7AB874D6F620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B97B786-58BD-48B0-A55D-17D653AC96DE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A899146B-59A9-4C18-9F51-F6829C5EC10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71E8BD69-ACD1-47BE-9AD5-BB673B88BE8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3203AE82-B192-4AFF-9C4F-DD74F04FD81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2D96CCE-7B4F-4828-ACB7-B85AF7F3A68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7354682A-E918-426B-9018-3D135BD803B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230E84E-5ABF-48CE-9945-61A5DE8AAEF1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DF17FB44-736C-4BD4-9D0E-2CF1958A61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C571493-E2FA-4382-976F-F6CAFF8F91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1FBC1E7-AC18-4618-8C76-2B1360A704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2F6848CA-157B-4255-BBDF-8FE10309948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5725430-C7D0-4B79-830A-714DB23CDC3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077D041-7C94-4096-8F89-F145A849374F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E2A9AD4-F2F6-4516-AD3C-7C3CF3F4068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FB860DB-75B3-4A38-8777-B9EB15347E8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B789670-1FA4-483C-9454-E62CAB290BD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AF0DC33-9007-43CD-9E44-7F4B00E431D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2A731F48-0801-4425-A9E5-4B03FC30C4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AD762AF-8F76-4148-80E4-0130C63DC7F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9B223335-C11B-4849-9D2D-1FFD335B422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2ACEDEC-2BDC-45AC-BECD-82767144EAE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D5837B5-8D11-493D-87C3-F42F14DDA53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8B5A9F1C-F923-4B6F-85C4-0BF39E9AC95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8BAE140-E22B-43D7-92A4-21C08EB8E51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3F869A1-38D2-40C2-B98C-9BC2FD0B9BE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5652B1A-EBC9-4F3B-B4F7-EF7DFA51C6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E07CD69-9EE0-4349-8310-755D32E8A66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20A4E73-A9A1-4D1F-A121-AEFA4F6D757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EAB8392-1CB0-4082-9E50-D06C27F4DC7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548CE1D-A150-4180-BCED-9C349CC0D2B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46EB8E9-D02D-4104-813C-DE6A702722A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09C960C3-2FFB-4C6C-8EAB-49BF190F100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725DD9F-586A-48E4-AF20-5BEF9DED9FB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2E87D93E-C718-4CF0-8E88-9F652BB1AC2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D189F7A3-4FB3-4C8A-9672-E93F0894DAA9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6C25D2C-E497-49DC-BC22-15A9D5A577E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051E362-EC35-47FF-BE7E-AAC74B607C9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636B3D5-F1B7-455D-AD89-8FA05252CDE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CC558B0-4910-4688-82D6-6A3FBAA392B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BF66601-50F8-4420-A9CB-E950AD7584D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75188FA3-616C-4A83-BF7E-707C9BE9631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68C35A1-3B44-4E26-83CD-AABA1D6C8E6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64D0CF44-3ED6-42DD-A1B2-DF867EF8799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24BEBA15-160C-48BC-B6D5-9078C4E3904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80E89D75-BF31-49FA-B476-16D8778B83A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2567962-28C3-43A2-8132-58F0AEFA58B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28AA227-388D-4397-B382-E5F9E0E73A1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815BDA7-F7B5-4E17-8A6A-363C7CC8274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5B127458-F9C8-4787-B420-2D9D38C5C7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F8882F86-1745-4E3F-96DE-AF4717CD46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C1FC32F5-1A5D-4203-B205-C35DD9E6A93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7048DB0-F495-4936-B3EE-06DF2F5F7BAD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92D15E78-0A05-49EB-91CA-289F6548390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B983FDD-4F81-47D2-A7ED-13EF289936D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8450AA3-85F5-4369-A3A4-BE45E57C5A4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CFA1133-F14F-49CB-AA48-4A528414833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9E09683-811A-48DB-B721-4054CA3B652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5334732-3BBC-4C45-8A23-84A7D94AB5E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8149A92-BF03-4CBD-A10F-F22C9434150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99A3AF5-88E0-431F-8EDF-DEFB4EC1CA5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2D3E9D4-8CE6-4334-88D1-5DED4BDA53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5AB3F5D-90AF-4904-9FD6-00594FBC53C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9676356-74E1-459E-861B-9B0CF91319F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2BE9B09-089F-4FEF-99D5-0A267A5B91EA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AE2FE07-5EDD-433D-ACEA-DD94125FBC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15BC9724-605A-48D0-9A6E-E2BB9C782AA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A89930D-5F7E-4CFE-963A-2B477FAB6AA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D761AB0-5387-4940-97CE-61B71CA809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83FF20D-3018-4D35-A1F0-214979455C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664D338E-BD86-4606-8364-B707245E865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C9A58DA0-B8F4-4509-9765-27CD549E30E7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BF9B8ACB-1D47-4E20-B602-B21EF736EAC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0800914-E4A0-448B-BB6B-DD0482A1EAF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409BDED-A6C8-49D1-B81D-FAAC65F38D2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4A94C93-835A-497E-B0E7-BC36C363A7C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053ABE2-9478-4258-AD51-75845C76965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BB03CA7-5F12-42BD-BE14-0C7548869C8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44D05B1-1E8C-467D-8C9E-F275837757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8B1DFFF-63DA-45B7-8253-AFBCC00F66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E4FA73C-C717-46CB-A666-03C00830901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231BEED3-706C-416C-8280-9452D14A142E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CC04D80-292F-4E6E-8445-32E802404AF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3849987-8999-4593-A95B-872BE49A3D6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4DAAC418-AA47-41E1-B908-ED753A46CD4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D041CEE-80CF-4453-9406-5A0FB752B52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5085E8D-F0D2-4A58-B7DD-01FE9ABF306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A0131E9-9FBB-41D9-AC5D-FB8F19C166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4280A54-85CA-456D-95B1-013FB492A5D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D2A4B39-527E-45DB-BDA2-14F6A2FC4C9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2D35D2F-3FA4-4941-8282-A2BCF2072A4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39FCA67-C93C-474A-A2C9-995EEBB1665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40080DD-E18E-45FA-85C0-E4FBAD8AAB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4DA1A097-8021-40D2-9678-ACC516B029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C6CA90F-C6CC-43B2-86EA-FF3041C95F6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C8DFE7A-5916-4823-A095-2FF0270D7BB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D802476-76A7-4AE0-AD9E-B3FC52D98DA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908C337-87CA-48AF-8B4A-BBB602ECD9E9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7756E2E-1081-473A-8D54-AA6C6349D5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A897F1DF-DCC7-4F92-9F30-3FDADF1149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DD50FB51-22D9-4EFA-8488-EBE48A38D71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3EFFDBF-05F8-4FE5-93C9-FC4DBC1513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1ED3ED1-2168-47DE-A62A-B3758893CBC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C288B190-936D-4A23-A5AD-382D91E575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C74B74D-2C24-4343-82BC-5E448E613C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9B98C128-1977-4F51-8D2F-A8B592402E7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AEC7DA6-FBEB-438B-9D5E-020A8FB91C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78FCAA76-BC06-435F-BE7C-56B2B2EE4EA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40C09C5-AC75-4E3E-BB6C-48811A3AB62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C773D89-DDBF-480A-B7E7-40E4BC421AE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5780175-C8AA-4AB3-9065-BEC537715B6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FE31033-5563-43D4-89A9-C40D0E907699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618F20E-F22C-4FCF-855D-58F0F681D6E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C465A28-0EB9-4938-81D7-14A0541BF2C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AE54823-66B6-419E-A781-4B77129E6EC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263B993-D50F-4F2A-8DC2-DDAC5731331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FD8CE3B-00D0-48FE-94E6-7AFA5534EDE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1B8656EC-EA40-4132-941C-014228B6DA4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CAE272C-08C5-4B66-B77B-77E646896C17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30D7040-C095-4280-BEE0-D5A6EB80CFB9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A975651-927A-4392-911E-E8C76158B3E5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875FDBF-06A6-4F34-92F4-9D7D3D078EE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2E88F15-6EF8-41C2-8F19-B53B0325DE4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507DD2F-1DA8-46D0-BB06-FF98B768B5B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55B4DFA9-53AD-49DD-B950-6CC67042379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A7F9F61-A9CF-4B3F-AF6D-054F1C4255E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34E7FC0-A2E3-42BD-AB1A-871C7256F88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174DE6B0-FD7A-4094-81F9-90CCDAFD487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C07AFA0-C029-4D51-A2E9-FF027219695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2A86116-73F1-4C8B-B76C-B4CD4814E4F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B2982F63-DF6E-43EC-AA56-A16667C9E57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6AEC9D3-4EB1-40BB-BD3C-9E6EF6F50F4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9616946-865B-419F-A05C-8C98853905A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3ECF46D-BA5A-4C17-B5D6-E2B4B0B02FF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450B86BD-D86B-4800-8958-928C15AB9CC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CEEC487-7E63-42B3-8A76-823E090B6B3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ABF91FE9-587D-4A2C-A889-63555123F5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8750AF9-51E7-439A-8EDA-42795EF465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0F07D6C-C52C-40C8-AB84-6E53340D449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2010DD9D-6B60-417A-B999-E0B736AAACD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82846620-FDB5-48A3-96DB-F565228CCCC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7C47CC5-EA56-4152-BD14-61908D0A4D7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C2977CF-0EF7-4EAB-A9E7-2815F2D1012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8745092-7E21-4FD4-8641-79D7645142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0799AFB-243F-4BD5-AE2B-483F87C1F56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5A79FF3-73FE-4615-9667-CBC4E24CDC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2D7A5D3-50F7-4306-917C-0AED7E561D4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187B1CD-3AD9-4A47-B61F-2998CB8C381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7E4D712-B6E7-45C0-ADF1-1348830C36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FCCEA94-8438-40E9-ACBD-E0873CB8B39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2D7FC782-7DD9-4BFF-9033-62106DFE04C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A124300-539F-4305-95CD-CCD4285E36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4433AE2B-AF06-4C7E-BF06-A99C3E58FC2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935D2EA-1EED-4E0A-81DB-427183CD636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21CC8D4B-A58E-4D48-B990-66722835017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0F22F65-7429-4CBA-9EA4-7DB3815C1F9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1517548-268C-4D11-A296-3F410071BE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8175432-397A-4FA6-B50F-56B04FC1BF0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329B9FE9-9A40-45C3-9A21-2ADD803765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B16456D-5F08-4FB5-B3EE-3F681943250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E240BD7-F781-4060-9540-7A0AB0DAE6F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503B3445-E543-42BF-AF68-740A4D46A0D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56A8D81-9E60-44B1-9563-0A89597174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0E3DDC3-4666-4E13-8194-5AD872030ED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596E2FE-9C31-432D-A827-7485908E810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41BBB69-18A8-4949-A273-78C294D2B37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55BB2512-B699-4D84-968C-AC38BCD5B0F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DEF9C4F0-D59A-4BEA-BD27-2E92C1129EA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7CE7D93-07E9-49FA-85AD-CD3D449D65F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C1C6A72-31F0-45B3-8F9E-C0B687A196F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77F273D8-245F-46F8-B9EF-9ECB3179683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8E001E27-1005-4E48-9310-7A8BB785D2D4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3201D88-D0E4-4F43-9817-D0EA4BEE92B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21FE4CF-F75F-4508-8A63-37F50D3A6A1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F7DC2B8-DFCB-478C-98BE-849FD694B9B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600BF44-D19B-4CF2-AEDD-09566E2B680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C489B5B-56F6-43D1-B49D-7278A1CD579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E93BECD-95BF-446D-A266-B29E75B7A3E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BA03143-8F34-48D3-B8DA-95C0EDD1E54C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3A3AA64-6DC5-473D-8A4C-CC5E9FDA02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9068E22-F483-48C2-9223-D5C17F7DBC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906A110-C035-4227-A6C3-764CA090C94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CC4E037-FE72-4530-AF3C-0430C0D16E6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8FE4002-9981-46ED-BA8A-C09C10DDF43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DA476C9-5435-49FC-B26B-1567D20ABD8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13CC7F5-12E1-4D37-A865-5B4773DF90B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A10F21A7-0F76-49CF-A099-7E08E73E2FE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0CB18D9-2322-4CB9-96BF-E4936F418BE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12828E93-B25C-44BD-872C-86614124AB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BBE84ED-615B-4917-AAF3-890AC9B253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1C1EF83-5720-4BE7-8073-6B4BC9EE9FE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BF287165-3B87-4C21-AAD9-5168D41B0D4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12446867-3073-4126-8CF5-03BD0CDDB3A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FB81509-97B7-4D60-BFB3-C39C5D34039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2F41DB5-7CAB-4A9C-950C-7FF3E42665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E01DAB3A-4D9A-4496-92B3-358C6C43F91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CC1DBDC-5D6F-4B92-B721-684C2D5275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D3A0BA5-CE6E-4EFD-BF55-DAB57834DCC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21803A0-2421-461D-A573-13D144FC2C7F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D7FF8FF-5490-4D88-B759-D419DCAFB80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2A79C24-57C7-4B84-8ABE-8D242D77551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E5EB0CF-FC0C-4330-B806-4DBB46AD42C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79E28726-61A8-4D34-8247-01E91B44601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897BFC6-2C78-446C-AC33-BBAB127332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B9D6183-5B00-40A2-9221-F13C8E5876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E2A8CF8-39E7-4111-BCFC-996A6F8D9D8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39CCF6DE-B7AD-449F-9146-D33975675AF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83001BB-C4AA-46A4-B5CE-76C8FC4950A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8CB07AD-66E1-4CC5-95DC-8E0E52B4574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466F140-1EB6-4ABE-991B-015101C6682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8BB793C-9E96-4B6E-912E-20A71E31C1D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473C2FF-CD1E-4515-81A1-48725990F15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C6C6FB42-1266-45EC-95E8-E4665433718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04D22C90-CFF9-4E76-860F-C99B32827F2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F87C744E-0D7F-40DC-8680-68C9F819598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142589C-99F1-4224-87E8-C1B262C3392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E231E02-2997-46A5-9B99-501038835B4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B1154C5-D4D7-4EA1-9BE9-6838A49B33F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ED105EA5-36E4-4518-910E-4235F118E04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FEC69302-BE06-4001-B430-030522B8C134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AAF1EC61-C857-4034-9DEF-0B327A4E2E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99A1327-3CA3-4BAA-A863-A0179549391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51AE881-1391-40C9-8D1D-182157E325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41029D6-7DF3-4002-94B6-54D9359E0EE6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0425289F-BEAE-441F-AA88-6643289E0A3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58BE626-24BF-4E8C-8420-2F8BCFE363F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84456F3-0B85-4B7B-A45B-024CDE4BA8F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4CF5E34-4FA4-49DD-8728-E79C812FF48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A78770D-F085-4F27-A541-1DBBF7EC462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C1E7510-D5D4-4D03-A1C0-F26CBC1AAD4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054750D-DE44-4543-B0DC-851085DF68C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835B350-AE3D-4D9A-81B6-5F80DC80FC4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296F25C-284E-4BEA-95A1-D372461010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1C9328A-0F48-4D1E-B3B6-D25CC7C9EB6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35ED742-E3AA-4CDB-BB42-5E8AA5387C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792FC83B-00EB-4A8D-9C0B-0A55ABC9B67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82B35C9-E6B0-410F-A057-F13850A0E0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F7F3CE2-0D8C-4547-BE03-2BEBC5737D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0C06621-8678-45DE-A291-66A2D475B74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9C0F24C7-02A0-43C8-A940-888ACBA4D0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1BEF2AB5-FE79-4A4D-BE9B-2E005C3BDF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E221F84-0DF0-42BC-8472-2F75D5277A3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80E8DE14-D2C0-479B-82B6-8C3F3242C0C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7463EA3-481B-4A5C-BD14-D9BA19C23F1B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4EC8F30-2A2F-42FF-855D-40564CC1596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84397491-AEB4-44B1-AB62-56CADBEEB81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1DB2104-B5E1-4A1E-9577-9AFE8F19208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0005110-A5CD-4759-B0A5-A37A400E9F8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0A647B4-234D-49EB-A996-F5C30208475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5BAFC8F-4D1C-42E8-83FD-441AE26D70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2EC7ECC-92D7-4CD1-9B76-8FE3BFB19F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A17C96B-94A1-4EB5-A5E8-A2F29DA1149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2494300-4B0E-4474-BF08-24F654523FFD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BF83641-2590-4E53-B132-1FE2F295586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CC9D77D-F5E0-44D9-BE7F-8709C829C96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34156A4-D82A-42E0-BEFE-A907C02024B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44A95B5-DB35-4C86-9661-F80FA2ABFD1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8631261B-6716-4997-AF38-EC7E24786E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E7EC3F8-EF99-471F-860F-7BBB081BE6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C279279-A867-4F6C-8C46-0E36AD0DD4A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AB988DD-59BA-4683-943C-8F1BB2A5B5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C9B5614-7AA9-4EC9-BF04-5F89D00FFDD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BC2966C-69E4-4961-A144-7E0D4BD265D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B8673C1-B1D0-4647-93F9-41A46D97047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7BD8CC9-C730-4272-B47E-53FFC5C44F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A947822-EBD9-4895-B5BA-167D38C9652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59B9DB7-ECB4-4385-8EDB-818D13E288A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F301D11A-09B5-42C9-9437-84E0E8AF224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EF925C4-8C10-4057-9395-E14C82838FA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C7A85FC0-3CEC-4C98-8475-4202335880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A254806-82C2-4909-A81B-251B79734D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951BB4D-BC64-48E9-9195-FD01CD9BD61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CA2E66A5-BE5A-4383-9D5F-89984C662F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9451F5D9-554D-475A-9B94-5E01ADDC7A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79F3ED2-77CA-400B-A8C2-B93BBF25A0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BFDFA7B4-4B4C-4254-9E71-A6DACDD6E55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824F446F-689C-4D50-8280-34A0939C0FE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622D21F-51B1-46F3-8396-212CF7289C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CB6FB46C-1E18-49B8-B5ED-394E829E525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149767C-4A0D-48F1-ADC5-F2FB320E469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17BBC19-B512-476F-82BF-F7F51BC6BED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24AB665-3020-4383-83A8-61B4B564EC5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3533FBF-CA69-4106-889A-E349C302355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FE5BB2C-CF4C-42C2-882F-5BC622F71FD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92E90BC-A6FF-4268-86EA-F00723FF7BBF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BB4CD74-A136-42A7-AE4E-42A129AD80C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381AD56-8B00-4F12-9E20-62D05A8B334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CA0AA0D1-4B7B-4120-8A8E-DAF3E9DE6A6F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E672826-876F-403B-903D-2A2D342CA776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E2F1FD1-4EC8-47C7-9061-88D1E70F748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31F3A6EE-E123-4F0C-8F66-D339A24C1DF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D689E6B-039A-49F6-9E52-603284510B76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04250F0-A27E-4058-A122-35C2A6548C3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0EB8797-F6DC-4174-9BB8-CAD952FC02F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CCF1A5F-059E-4D37-B116-341579EEBB0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B186684-1E70-4062-ACF0-6167EADD00E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787D0EB6-9589-4B83-9AA4-652D2EED60D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5415C9A-F5D0-42B9-88D5-D8EAF53D407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9B5D01A-DB37-453E-9C6C-7F0BC93FE7C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4B03356-5B8F-49D7-B4B8-6C4E5EE9364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2E97143-1D12-41D4-9019-B06C69D2430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9B1CF7F-B953-4297-9452-69F87BBFDB1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B7C7C5B-5869-4271-B4CD-8718EBF17D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E20B9BBD-64D8-4D1A-B08D-EC1B48E7F84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D436CAF-CB5A-44DE-BE2E-85F86B73148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77EF114-D023-4B90-AE23-F18792ECE6F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6A8F25B-75CC-49BD-AD63-D6630EC82D6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F7994A6-C33B-4DB5-928E-1D8F06EA5E6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CFCF4362-1561-43F2-86F0-09FA362C85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53F1CF2E-64C3-4BA9-A2D0-A4A0221D269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3E5371C-DF57-4EB7-B454-CF60D4E74B7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9ECA504A-5FB1-471A-9FA4-1F856086308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1D862A73-DFD6-4544-815A-58530DB6678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590D70E8-F153-4433-A811-0F3022B16F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F142620-09AA-451B-B8B3-711B15E430E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6FE8D0DB-6775-46A2-BB85-9079A75B891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849C039-4817-4E9A-930B-CED9424F3C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2A2E40B-3AA3-41A5-88AF-E84E3467A04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5F29214-32B1-46B0-B019-08894BC26EE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6183406-B294-4BE3-A5D3-9EA82D7860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C1B377A-C41B-48DC-A411-E56455A6481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23D3DB9-D274-47AB-901B-56F74CC838F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6D5446D-2289-4872-B26D-CB39E9C9902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B979923-73E8-4997-9F5F-638648385F5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F12D76A-B162-420B-8157-12B08A847F6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F9B1189B-B7AA-4866-83F1-D468AB9D51B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B372425A-A8E8-490C-8AB9-118EE72BB0E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C72CE88-161C-4743-B9A6-4C3C45D72B0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F7A79F0-A34C-4975-ACCC-23E655EB75E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7637AA3-DAC0-4FB8-8E83-7E164BF9AD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F82DA4E-ECB4-4A3B-BAD9-502E15D1726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4ACE711-B2E5-4622-BCE2-96E91EB46A9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4E789A4B-CA57-42BF-A775-63B888343C5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45A0A1A-BFDB-4215-8A93-255F545C859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8D90E0F-6911-44EC-AEF0-8DF23FAD7D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648BC84-02D8-4CAD-95EB-1837EF80207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B7FAF78-B7BE-446B-9B72-AFC9AC64B31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672BB44-1046-4A5A-B265-612BA1A5D0C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A33D922-97FC-49CF-AE66-C52CFB1244C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5DD8213-FD78-4083-BEAB-ECF4029C752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57BB0E7-3833-44AB-85EE-505E03A6ECF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866E1E9E-CEB3-44F8-9633-D0CDFD1503B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F752C51-F2CD-4E0C-AE54-07FFD33CA71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96D5D03-B8E7-4FEF-B60C-5AE831A8BA5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60B21579-3B92-4DD0-9357-E9CEB78D68A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5CE7157-54CF-44B5-868E-D02A869EC8B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DC5AF021-AE40-4A74-B9A9-773910D12CC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2410F6C-6B25-49B8-86BB-E79648BB1C5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FDDAEFEA-BDAE-4891-9C3D-33723895DD8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280B5BB-F3AD-4CC7-8E41-16800BBD70F8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EE722C8-8EAE-40E6-B0F5-279C971E4C4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670DEFB-3726-4E68-B180-AE36882687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47AAFA7-02A9-4A12-B3D0-E5EF70876A2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FCC9AABA-E183-45C3-AF8D-7E66708E90C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DA228CA-D14B-4068-AFF3-D5970289FE6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8F16A10-3C28-4DFD-A456-10E4CB691CB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42669D6F-01E5-491A-AF73-CDF0F4A7018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B45747E-DED8-4E3C-8906-F37B96CE244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4A4C273-B639-4042-9A32-286CAE95592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CC70939-C9EB-4CE1-B27B-29FFAB2CE31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564F8DC-8B49-4607-AB16-8940ED0164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4E5CD15-2362-423D-BE35-CFCC733039E5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DAD97ED7-68AE-4C0D-B695-850A67FF6D1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58E2A5E-B9C2-4721-AC94-B3D2F0B860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EBA7F38E-DB8C-4A65-A55B-C49B07BFF4D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A0D730C4-2C23-45FC-A216-4BD80E8378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A6A36D7-A0E9-41B4-B5B7-A8A47EAA9BC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EDEEDEB2-F204-4F37-93F8-3147B7CB723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A0D26C2-315A-4A0E-8FE5-B524900FBF6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AF8FFC26-A0E9-4AC7-B0FA-BF91BDCF3F8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8318C83-57A7-4FC3-831D-711A3A85E9D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9D30263-73CE-435F-B816-FBE270D705F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2160E2B-481E-4C4C-82FB-75C0C86892D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CB47BBC-A5FD-4771-B79C-DD2D76EAB8F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D76A98B-3A47-4496-B186-A1C6618C44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BD355D8-5063-4D8F-AF69-370B48926F5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826BCDAD-3547-460B-A81B-BA295FBB0C0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4AEC6739-78E6-47B6-8DD0-AB2E16BF129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0A945F9-DABD-46B7-A7C8-5CB2501F9C73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530B675-1547-4960-856F-1F31CC91B0C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E33BA70-44F8-4ED9-A432-DF5E1F62977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C8A4547A-8779-4D74-9F4C-0C5B8E4F652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11CE3EA-4EA0-4D7D-AD7C-06ECA307AEE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99A6E00-7C5B-489E-A27F-E05B3AE3EC6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884987B-5586-4467-BFA4-8B64591040E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02241AB-55FE-4E67-AC27-7D5975F3A8A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1C19836C-6441-4AAA-8989-FD8D7964C4E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E9EEB4D6-E45C-417B-81BE-AEF9E307733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D8424AA-A38E-465C-9B18-EEF56C3CBAD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27AC3AF9-C43B-4D0F-982F-138E0AE4F54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510FD3F-F792-4309-BFEB-7DB0CAE9984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7B0E50E-7905-41EF-A3AA-BE533A8BB8D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B610114F-5636-4E31-B225-D2317EA5E48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18487F54-D50D-41F1-997B-FB71EE2A47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082031D5-D0C9-4BE1-A626-893E770EFE0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3DDDFF23-42F4-4D29-BD83-C0FDFD51844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1A30A75B-838D-49AC-89A4-D8ADE917547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6FA87E7A-4B91-449E-A5A6-2E1CCAD08B3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C68591F2-9BA4-4100-86BB-E41C3B55AA5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D436473-05B4-4E01-98D2-B326553724A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5A62153-DF35-4B6A-B611-8E94B475384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B461B04-3DF2-4390-B677-77E83A747DB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C76C3CD7-9F63-4E4B-8A7B-CDE5475A5CF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0E962424-81A0-4F92-918C-3DE4F98FBFA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DB4BD64-756B-4590-BCDA-96428F4DD34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61DB46B-AB43-4A03-8784-70D14E31206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5BA7627-6D41-4A71-A5A8-F538AB9CBB9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D01EF81-0798-4156-8F54-89B965A44F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60FA7BE-6D8D-4FAE-8854-98428FE2C25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0A07A46E-73BC-4865-A0D6-0AAFD13093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604E0DEE-CEA5-4614-8C3D-D72BEB371C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F872B3A0-DEF3-470B-BCC9-F4EA96DDBE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ED632F2-9C2E-4AD9-80BF-D011714CC6B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24EB3117-DCCC-43A6-A6F7-7B9B135EA9EF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2076AFBE-0F6E-45D7-AC3A-5745A966F72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E6886FB-67BF-45EE-B7F5-DC59F3E925B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FDC24AF-4609-4395-9ED5-3B72C93D620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6BBFF78-EEA9-44DF-B380-38D4CE9BEE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6D0C6F2-CE4D-4EE0-8062-E81F7352278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FA5EDEF-E351-4568-A070-A227B23AE3E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D8838478-502B-49A8-A753-1B9028CF055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BF9CA01-738E-465B-860C-00DE5AD5A99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FE1A7A8-DE76-4A9C-BCC0-0A80660B9F90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046A95EE-C847-4C76-95DB-DF9CEE121838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6447B8D-0C84-4A7D-A5FC-96B105F949A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7694B2CC-987D-4FD8-8DC0-074939EF247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A1B2327-A7B6-40A0-ABCD-CA6899F4751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959E373-2B57-471B-856A-437CF52ACE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80F6F174-AD43-4826-8B98-2A56CC361F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5010C8E-0ECF-486A-B66F-D3EA982E66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D9E3904-5285-4C82-B080-DE3B477F048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88EB4A3-B3E1-4E54-8FEC-49763A31E51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4A226E9-9656-4A84-93FC-44A14A2307C8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B54B27C-DEEA-4F0B-8986-3CF58274AC7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9526F89-8E64-4DA8-BD24-CF76B85FD49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28F0D21-479B-41A4-BCC0-30A393B21C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102CD2E-AD23-467A-8438-1CDBAF74E51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67740AB-4ABE-46ED-B36C-73C4EFDB24A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374E6BA-1651-4602-ADFB-4701F285D23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837D80A1-3B4C-4DE0-98B6-C0F56AE9B8C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F2356F4-459C-49B2-9382-F94D94704B7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B63B41B-E828-4F01-8929-C86EC50BE9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232E61D-7ABB-4185-A82F-2D96A89A986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FB93EF43-D840-4A55-84AF-DA20E5291CC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B91DA5C-6C12-46FC-92C1-C93E94D8CA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37A4A14E-AC0C-4172-BCD9-2D8FF8736E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044E5FD4-C4E5-42EF-AC6D-9243D367EC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9B0C3C7-9ABE-41FA-B4E0-8A1CB0E47C3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A8F40CFF-F9B7-49E7-BFFC-75BEFE9328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B0384B4-A35F-4C77-9EB0-859EDAE4450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6DFFE02-1C4B-4AEB-916C-FF8670A7B90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D1B582D0-9FBC-42A6-81FE-BE3874B4EC7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16635C0-27DC-4BBB-BF6F-3300B2D1256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2839F05-7D71-4C3C-AA2F-F39CE58BF9B3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0DDF38F-8AE0-42AE-BA50-2ACDE2928318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51EE50F-A647-4B15-9D53-DA7BEE14AB9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AD9AB0D-9AFC-4E6A-BEE5-030E2A119E0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18AD11A-3D50-4413-A9FC-195FDEF4E08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09577003-CD11-4B36-ADDB-758102AA5EB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C1A89F6-DCC7-44C6-99D3-BDFD9F7629A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ECA18AA-8A7D-43CD-9C45-B318E9CB8C7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E043969-176C-41FC-A636-6FF311F0414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C98EF49-2CA8-43EB-81EE-275AF91B8B8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3949F633-D55A-49C2-AD57-F54770BFAA4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C513DB3-F589-4CD2-A98C-AC58D481F50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AA2C268-CFC6-4025-9503-6213831D27D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EFE967B-F12A-4799-B224-9383FA8F973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A9F88D07-CB55-486B-AF31-697CE6F9230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4125C71-A226-4980-8B18-08A6A62DE93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2CD9285-A37A-46C0-9A75-36239046BBB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C54F9B1-21AC-481C-8192-C0191CC297B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87D85A9-E911-4AF1-B986-B3821083155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66FDF0F-6F31-4B18-8F94-5E90513A92B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6194C2D-CCAD-4A19-9B01-8865C8469C2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4647ECB-FF0B-477A-A5AA-1FBA38123D0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28FB72D0-9CCD-4B06-98EE-6431F396D37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C694B86-8FAC-407D-86EB-7BE4957045E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589F9FDB-AC64-4C48-A9B3-75C1DC41145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9B75EDC-F1D7-4602-9220-2B9A8C2416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7EFC958C-2F26-49D4-B78B-C599E14A637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1BE442E-E5BE-4C00-B71C-2A955313071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253D70C-1E70-4F70-B5F3-1E419E40CF7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1D22A67-5B97-4276-9BAA-ADCCBF9FFAD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B8A12D7-633E-4341-8B22-12412A1F020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11A3DB7D-3364-4C43-B985-05251B18285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5D62DAA6-EA87-49B8-BBC3-53C08EA0FB4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439490A-B74F-46C4-A48D-E8D8E518B77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DD29713-63B6-4701-86DF-2F552CABE0B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BA7A2652-3155-485B-912F-45010959F8E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5A33710-878F-4714-9086-37F69CF41F1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5A75C4A-8005-432A-9FD6-F2AFD7C5B34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4953F77-FDBC-44DA-AF08-9BF915B6ADA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4F65303D-C4C0-4C37-8B25-35FAEF3ABC2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A374688-2F75-416C-996A-9980C002C7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4D0F45A2-2B41-40B6-8E07-4275CB3911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8956FD0-5CF6-486D-ADE9-5A92DD2881E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97C9CCD-C690-4FCC-A1D5-BB3316921C5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4BE2D1A-CE8C-444D-A2E9-2FD1C6CB89A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BB34BCC-FED4-41AC-A7EB-DFB6E58D05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96B74DFD-5AEC-4BB7-A045-5F41CEE1ABD0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4AE1AAC-9F08-450A-8157-12A1AB19C38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857FF5E3-4F7D-4421-A1BD-9DC72DE1A69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2A74DAAA-6DCB-488C-B243-00E0ECDA0F7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D66924A-6FCB-44C1-BF1E-59B74C6F14F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4680345-C6DC-49BA-AECE-76B24042471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EE2DD5A-0751-4533-837A-1C88FB4B65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BCB96A9-082B-46B6-AEB4-73E1F012C13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E64EDA5-CCE1-4C2A-9310-A7437D7E5DF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A7816D9-F6E2-4B68-91F5-0C44DD80D04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FC97C1B-2CD6-4890-9D8C-A11EC7B9C32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2ABE7E2-06BE-4111-BCA8-63069AE2682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F59AA327-B9A8-41B2-AFA2-9DCF1D545D0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AB21CA72-D4C7-4911-9A35-7EE831C8E20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9FEFDB8-E9DF-4B2A-B365-D7F93365529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21D9621-43D2-4276-890D-E643A7990D00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DB2D866-3875-44C5-863D-4A80F554214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82D52AA-8827-4988-BF46-AE22B8C9AE6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4AC7C27-7646-43DF-A948-F7F49A59403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584970A-D155-442B-B8F7-3E5F60F8923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E57AB99-D89C-4154-B4B8-6A3511EB80D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1533255-BF12-4E69-AFDB-B95F0179BF1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1D7BDF0-5183-402D-B59F-09FD4EE962C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B46FC62-A23F-46DB-8478-DBD1855C60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EB5CECF-43A3-4459-96DA-6A690933FBC5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B668742-7042-4A28-B974-66FB7AA1A2CA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91E741D-7823-480D-A739-7D130526AF8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40FC2EB-628D-4193-853C-115E425FD17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DFE379AE-69C3-46A2-A6D5-3735658F0B7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B5EA2F07-EB48-4025-A064-E4C602302BC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6B9D068-EAEA-4A5E-A761-DCED3E5730F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2808BF57-9D39-4052-8CFE-357A40A6EDD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734C054-8180-4DAE-B614-E532D33BEEB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CD435D7-1D53-4C22-8AC0-03587AB0A7E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D10EBCF-8C1C-4422-BB15-EFDDC47903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B23DDA9-D028-427D-AE60-D24BD67B163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03221B8A-39BA-4F16-A9DD-2F3FA7E99E7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B99B628-09F0-4EE8-BF65-D24BECAF62E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F0D61A6-1AF8-44E9-9BC5-8D3C9DA88FE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056893A-9BED-4E3E-949F-B19140F4AA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8EB5756-C0EC-44D0-9E11-6F142D42CBC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7B826B1-DFF4-4FFC-99FE-BF05051C1F1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C0373DF-9FB7-456C-AF75-8154BBCA1EE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F0F62A6-9279-4513-BBA6-9471DC96D0D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AA8AFDB-97B4-45CB-805A-DEC5965494A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01111274-583B-4C08-B82B-4E528D80045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69EBA6B-024D-4499-814C-5929C265A2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02796B4-7EB0-4B39-98C0-887638C1104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2EE06EF-FE65-433E-9FB8-8F4E0908CF5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D6AAF400-9707-43FE-86F8-F0BBE56F481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9E5DE6A-F5F3-47CB-BF65-A3025D39BCF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B6906AC3-CE6A-4E98-BD80-BB1FD113E94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E994D75B-6CAF-4C70-A07E-1D0D9B4717E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0A23B65-2C61-416C-BC12-32BCB92C0BC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476C0DD4-4ACD-456B-8870-D7E3C94B991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B8C434A-5F1A-4FC9-83ED-4986E270F09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10DB9BB-3156-493B-A760-62F8D743091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2762FB1-A8FD-4EBE-BE0C-A26B49BEED3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E53F497-8EBE-4BE4-87B7-82116645D4F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648021E-BB04-43FC-A502-67DB9C3ACBE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256E89D-1B54-41FC-BFFC-83190F9E629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1EDA08D4-AFB0-4523-88CB-3205D93B19F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3C9FD96F-59BB-42E1-8841-10572B98C4D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71CB9298-2B9C-4BE7-8272-5E57276C0B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2716D6B-6EE9-4D41-95E2-6F2FE773EA5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CA231DB1-5E0A-45BB-87C7-B63982D1A24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B0B58768-F93E-4423-9A8E-B446B09F701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1DC7D6B-37AE-4A7E-BEE0-FE30EF9F7A0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3759223-A262-4EB1-8918-CD8AFE484470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21A6DF5-E251-4E45-B8FE-8061A42DF13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37EEE415-4A0F-40A2-8B57-12604DA6C04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BF2B0E2F-43DE-401F-90EC-48606FB261A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C5EA731-7374-4C4A-ACA4-5889BEB0E55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7B78170-1274-45A0-A0AE-A7A817D47C8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20CE782-0999-4AA5-A9BB-23A6F6AF9AF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0466E57-C3FE-4222-9715-C40AF48B5E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3E26504-C118-47FD-9B94-7ECE8016147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1C984A6-59D4-4D01-BF6D-9297B5CB740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EFCE0F5-CC57-4089-8923-5A027795EA6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4A6D0A4-6B0E-4466-A1BC-FAA51EAE3D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5AE6E27-4F58-4A2D-AFA9-06714825DC3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86400C8-8F45-439F-8A30-5454417519E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CAE5754-25EE-419D-A990-16E285FA37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07E7FB8-AF9F-47D2-8A05-9EB3AC69E7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44BB522-7D15-4438-A54E-2484185BFDC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D2E740F7-ACC2-4640-938B-35B47B81FFA5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E69E0AC-BFBC-4968-91C4-B8F380D1CB7B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36A9C8B-3BCC-4F11-AD07-0AE54AAEB06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E87773B-9C91-492B-B466-E5A19C0BCA6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2C7D598-3E24-41E7-97FC-C5DF9072184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7C75891-2EFC-4054-B96F-12497CC8C055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23DB5BA-CAF1-4957-9E96-13CB1DDC23F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0AAA7DB-5012-4246-9C8B-22DBFBD6A0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E7C7F2F-5894-4965-AB58-AD7CD52229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B538283-9AE5-474C-AE28-E3EEF0328480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7C8A1FA-EA7D-4BDC-B2F5-43186FE0FC8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2746820-00F0-4252-A395-5B6D0B9B780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97E6D49-96A6-4D6D-B3C6-137F6A24485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E57BC79B-C929-41BC-A9F6-31B302318B2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19C6BCB-880E-43E4-975D-350A6E75EA5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62A5DC3-40F0-4600-B956-80CE7CB486F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0BE86E00-6E05-4698-8D16-B4E4F7006D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AFD6F31B-8D0C-4C29-8BA9-D6FA3362B6C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3698A5B-E63E-4B7F-832A-A5742FBDBE7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C7BBB09-12D5-4935-998D-078D4769871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713A5A1-2BF1-4B87-948D-5EDD18807DE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3A3A228C-3EF2-4D51-A339-A037D1256D4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7CD98544-0E29-4026-B5B4-3CB0CCC3C8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5A97F0B-A976-43B6-A2B8-83984D35938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47C9E3B-9941-4241-85A0-0792E0EDEFB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ADB7E9D-A664-48C3-B534-DE6AEE1A61B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08089C9C-4D8F-4C6D-9DBA-AA2311D8943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B3634D9-28C0-49D0-AD23-2214271C3D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BF88D48-61A9-471E-95F5-307F5FFCE0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59A020F-E6D8-43FB-AB0C-E4AED13ADA9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C213C02-E34B-4F3C-ADAC-D2DD5F8412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3744B44B-3367-40C0-BC2D-4DA241CDA3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4B7DABEA-7C5B-4FD9-80EC-AA37375E181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AD39C33-92B9-4162-99B6-950DA475E2B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4399FBC-34A3-4815-90F2-488BEB7EB7E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1B0CB026-8483-4F5D-973D-133205585BC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D4B8800-A09A-46EE-B89B-3758F5E9D65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9132CF4B-1313-474B-8A4F-1F8EE690A2C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0D3DC09-FBE2-4E10-9AFE-E98FE9D9C1A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8C0A398-02A6-41E2-AF8B-9DD6044C7BB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A3A641D-ECDC-4FD7-BB91-A3071E7AF567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F26E2BA-C02B-49E4-B808-424BBA8D1B7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7348029-C660-4099-987F-DBC4C566511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9CA9452-F15B-4723-8A3B-2D7291C3FC2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FDC176EA-F8DD-4080-9CEE-819CA2F5A569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904F79F-8723-43C1-A277-F3DC7DFF6FB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A3608C7-4841-4E1D-B210-2E00A0B5750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2B27CA9-E5E9-4E69-8F0B-2ABAF03BE24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B8774DE-7DFA-4A8B-8A07-0965115A4AF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46ECA8E-895F-4E98-BA47-DD6DD9F8738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5AA2A2A-A421-48AA-AEE1-6B8E5650265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FEB7184-5FBD-4B7C-AE1B-575285C967A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C1852A2-D64F-4A6E-A462-730568A7749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9D73B41-D1B3-4047-98EE-CC902F57C10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6BA3E39-74D6-4BEB-955F-CE7E00F22ED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B8DBF18-65F6-435D-AF56-D44230484AA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D68A21E-A2F5-4321-B66E-46378AB8C67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CCEF68D5-ACAD-4E76-AE4D-667A6725493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58EC06A-8221-40EE-956E-A9DFC3A1C08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6AAF80F-275B-4251-A1E5-30F78061538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24239C7-179D-4455-88C4-CC0E8A96FC6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A08F5D26-26F9-43B5-B1D8-0A26B7180AC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8FF39E3B-1875-4C47-B739-6AFE4F37735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A57D8FE2-2ED5-4AA7-86EF-B198B056BE7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0742C562-9E5E-4848-95AB-1C558DE456E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A6DE0F1-9163-4501-89AA-6031BFC6AF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E2E145E6-D3F6-431A-B709-0B257591DD0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C7AD8F7-D083-440C-98F6-981D8B4DB88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CA7CA2CA-859D-4F45-8FAC-AEC86680705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06447C1-06FE-40C6-B682-074A74DE61E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2B898E7-D2A6-4201-A818-1F0D2443CF2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C911E23-1E43-463F-8795-844C798275C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1E6D5474-C1AC-42A4-BD3C-CD4D0A0DBD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85570B92-48D6-4B25-8385-9078FFF583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80E000EA-F638-4D86-BF65-CBF679E06C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EA7F82B-4646-410B-8EC8-2CDDA139478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7DC2EBD-9310-45DB-AC31-6A9726F28B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BEAA3CE-EA31-4FD8-A771-10C5DD64F0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929DC5B-52A4-4617-9F1B-05350036E25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6AF384D-1994-4488-966B-EC5A4BE6C35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D7C59ED-E0EE-4CA1-AC0C-15ACA7CFB6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A4B3848-A2CA-430F-A29D-041974E96AE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3DE961E-46D7-4D76-B6FB-92A83B984CB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954E7B4-68D4-4198-A184-D93F30CFE1E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88FCBD05-DB3C-45D2-ABCC-5A4A558F80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127640A-0C1D-47BE-9D4A-46550C7068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4F07CB2-006C-4841-965F-79F97750F4A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2B7A3983-EC96-4AEB-AF99-3F8034996E1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AF809CA-483C-4F3A-A1AE-5D7BFBB292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B11EDA42-317E-4F34-A28E-408F97CF3F9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D135040D-ABBE-42C1-A4E7-D58EDE22E7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DF259FA-5203-448C-93D1-06577F931A8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0A544D6-D39B-4322-9BF2-FF7034113C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1BEF75A-DD6A-4A65-9CA5-295515B6E72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C16E92A-2D4C-4FBF-8FBD-F288AA0D7F7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9736735-67EB-4E4F-B939-2B2F26CC2CA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B4A26ED-1945-461C-90BB-278BD070710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2B39BCA-2D7D-4992-81B6-5A15E0CB323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4D5DDF3-7D45-4679-BCAE-1C2C6855854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5B2B2DD-9CFD-420E-B345-8A5DA2BF479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443BA90-569F-44AB-A142-44C2BAED661F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6CDEE40-3532-47FC-B264-B765C54B47A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DD1B1A49-E758-418F-A285-405797BEBF2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8ABEEE0-A26A-490C-924C-1F2F9BEFBDF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27BEAE8-C3AC-418B-BC4C-6EF0945388A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D48E8DC-8E75-4F1E-BD8C-A15C95E467F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5BD0434-A018-4428-9647-5D9EBB43A05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2749CC8-1997-480A-940A-A9E0352E9F1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E4B87D6-1F68-4370-8956-A0D41EC9FB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94130EF4-6F65-48CF-A81A-3C3F74CA66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85A3624-9AF9-44E2-B32B-AC0FFB3BFB40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FD8927E-EACD-492C-B0A2-D077B6F0F6F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E9380FF-E190-488D-9415-634CFB321D8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3F4326D-89B5-41A3-A411-CC8BA3069E5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155E545B-4D2D-43FC-92E7-6C856C26031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4519630-7AE9-4AAE-9E37-291E18596E7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AB78FB7-0315-447A-B60F-FCBAD5A9FF6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90AB242-E805-4A91-8D9C-52E9A68E60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1F045BB-B46B-48BF-A92B-AEA063A0D43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3025509-F4BB-49E3-BE84-0FB3A2CD73E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C2448B9-DEB6-419B-BE9A-76DB86A1E42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0FA2DF4-4529-48A0-A1E3-CA85D4CCFE4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7490458-3AD8-4F92-A03A-38CC24BFB84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E5F8D8A-C9CC-4EB4-99FE-627A9524BA9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03CF129-91EA-4264-BEC3-3B33B250D55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198E248-98E9-4766-9644-AA6221AD9E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DE6292B-16FD-49BF-A87C-EC087108208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E7823F4-5294-42EA-BE73-884C2F20739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E346BB4-E262-416E-BF78-43D2B584765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EBEE456F-799D-4945-BDFE-BFAE4B94765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DBA84DC-A082-4C11-9A00-B69F7F51F32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A80B952-D306-4ADB-9A3F-9C99834622E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B4EDB1E0-0F62-450D-98A9-4009CA8631B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E735619-CDD5-48E0-9FA6-724219DEFA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8477A32-AB2A-41AD-A77B-FCBD4CE341E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13767D9-6143-4DC8-A7CA-54CCBCF45C2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EACC383-FD00-4916-B5FB-D27EB090B59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91B6B02A-7FCC-417E-A074-26F7DD4DF57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DCF1DF15-ED19-4FE3-99B0-D8CEE73EBF3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E53E698-F610-4EFA-B4DC-D650FDE19CA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706D17C4-6F9C-461C-9EC9-B6FDA866E90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40F137C-B6A8-4699-8816-D031FABF2FC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1355A80-FBAD-48BE-9A8A-A8D146F5202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75964E66-1210-4F3E-9BB3-AB22A07BADC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8DC4041-801D-4397-A8BB-D4F7DB8BFB8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CD73B605-2B6E-4B52-AF92-1D865BCB30B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497F1A5-9C87-4FAB-89CE-3C60B8BB50C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B1F4667B-82FE-4814-A1BC-E932A8446EC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1FB42B0-E8D1-4F36-A7F0-8F180C5E897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0149358-C840-45C1-8070-49574777DF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5622855-0786-4264-95A9-DB5ACBD42C5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E8B2651-8A3D-4274-8372-F3C6FDFCFE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FB49E77D-7202-4E7B-A9BE-D7E22079A11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50C70A4-B337-49BC-97F5-529BAF316EB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5E4A87C-951F-467A-B506-AC378D9453D4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1DC1B3A3-DA83-4646-8064-8537F13D439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AE25FF5-5E05-4DA4-AD1B-4FD8264F096A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FCD4759-2C52-4BD4-A642-0E980A76273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EF1EAA6-819F-411C-9188-EE3168F7103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89CE24A-BFB1-4CC4-A63C-A3D862DA85C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CEC785E-4D29-4CCE-9BDC-D7F7BE56430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95EEF79-14B4-4CE6-8BBE-353FD2F165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E434472-2F9A-4D4B-9CC7-A9796E18918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3D1A9F60-4BEB-4F43-A66C-A754A3BEC5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4B6326D9-C0A1-4EC3-A7D2-6C484A5635B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C739F78-86BB-4E34-88D5-BAB399DD39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3FCDDB08-4BDE-40DB-B83B-04727EA6281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E2B82BAA-75C1-43F0-828A-377F200D89F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703C493-EC88-4F22-822D-48685EE11F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A1801B9-B2A4-4ACE-AD00-B17308C242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7A3BEFE-3DAC-4A85-8084-AD95CC0C04DB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6A9C252-2DEF-49C6-AB25-659E26AD8E68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FAD07DF-77A0-46FD-8C72-4A1771A87A7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59D7A12-D552-404B-8741-DC2EE3A1139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C321538-5221-4B57-8075-4F9DAE84722F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688C34DA-27B5-4D07-A0FA-D414E51BF87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FBF49F3-0ACC-404B-ACAB-1B5703424CD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5E51B59-1EB8-428F-9229-43C738647E6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2E376DE-B3B1-4419-A213-18025FDA0F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518FC33-FE94-44E6-BD5D-DE347F9CCF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21F39306-AA13-433B-91B1-6078496B5DE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9C62238-F750-444D-80E2-9E208C0BAD61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3BC1128-181C-4CD6-8B97-3A56FC8B356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C1620DF-8EEA-4635-A16D-03AAB2984BC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679D0C1-1B9B-407B-A052-67DFC34B005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9132324-0E96-4429-8EE2-C37E0114D1F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7FC875ED-4552-40C9-9E04-A291EA4C262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A55FE54-1682-47FA-BDCF-4561AAE4B5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3F973CB-24EC-490D-96CE-141D5F3BDA4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93FD256-CF2B-412E-B2D3-5A8AA401A03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59C30F5-4CFF-479A-9647-98C2C2AAE10E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3648027-8E24-4CEB-A88C-FBC0766A0FC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49D031C-6BDC-4D33-9A4F-17442C1C09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74D3CA8-040C-4911-9160-19F1B0334F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A75E3B4-5070-4D41-B65C-6E48E39C49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4D759EB7-3F5D-4771-9BB5-9C1559C3183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0C475FD-54F9-4BBB-B455-D2045FDF686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C4ECE3D7-FD05-45A3-A22E-243035A1572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5C6D20B-F100-41D9-8B4F-02439C0D9C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82A622F2-169C-4798-B973-A0B2755E7E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E30C690A-A197-47D8-8702-41B65D83C68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9EC2273-6B78-4684-8DC5-6558A324E6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8E533FCF-5B59-4522-9518-C3F77CA3BB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C76BD2A-3478-4443-B986-468AE1C059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68F4772-8B50-4ED6-A71B-81DAA82C22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B360A30-B22D-406E-9094-0BEFB24064A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F64FCAB-0932-4905-A2EC-69DE4D7918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45603102-9991-4F32-A8D8-8169CE437D6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85BD393-2027-48F9-BB2F-5576E4FFCC6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E9B5720E-3075-409B-8DDF-BFFADE9B516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E8F48F1-4084-4CBA-AA4C-3886BAC3623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01877A3-71DF-4345-B2E4-9D155B3D2B0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46A9507-0F01-4950-BFB7-874C1749008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27BD0286-649E-4DAB-9AB6-3A4974D4D0F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2661E0D-6AFD-4A02-ABB0-3EB34390ED9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FA4F8B4-61A1-4E4D-A6F1-7E529AC86BE3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923DE764-B474-4188-A986-BBB175D3CBC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6F2FD7A1-6B81-4384-BF8D-0F2AF940FC2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AAF41B7-3F11-4043-B6B9-175A8EE2EA7E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8D3E247-2986-4306-A1D1-6AAF11939923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D223A49-0B0C-4A62-A0A0-E9FB7DFA5BD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02A1C7A-F5B7-4B57-B2A7-3D91B0EA0C2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2952F8A-7285-46F5-9466-FDC6EB4514F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81BB5A6-0988-403D-B5FE-A9E5578F378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73FAF3E-9517-49A5-A9F8-357108E30BF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F6C3CFF5-0EC7-4BC3-B98F-73954993BCA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E6CF2DA-664A-4841-8BE8-0F0E3DFFEFD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DBF86316-3C1B-4F91-8B63-EE1BE7138EC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8072AC6-EBBF-4422-BBF6-432ED116466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E7887AA-4FE3-4773-B508-B0A3F982B59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C2023E9-E78F-4B3F-8F00-A4EEE639352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FA71CD4-B492-4F23-953D-3AD9BF528C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8815C81C-9400-4EBC-8651-5D2CD1EECD5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661A051B-9401-4F60-A39C-5AB2177D9A3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D5EF2639-E4F2-4002-85FD-6516B738D03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230579E-E665-42D4-B614-F3058BF1AB9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A5590B6-5822-4939-9B8F-689FAF197EE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FFB3DF45-060B-4733-8355-F7892BD7419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8B119E2-9645-413A-9C00-8A985EE8D0D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A55BD86-BA50-4C5A-98E5-BB3A9098FC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E552A61-B9D1-413C-9427-900F7E8ED74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18D9D3B-5006-483B-9637-48579790770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320E5EFE-C70D-462A-B44E-607065D9CFA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C9CA17B-79ED-4D8E-BAA3-108443E4DA2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372C188-AEDF-43D9-973F-FECB1E1F1AA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7813411-6424-4FD6-9908-67AB2B0BA6D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16AD0F5-A02E-4B80-858A-E5760A2F2BB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0EBE04B-6A24-4BB9-91B8-D1E4130180C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B9AF55D-1BB9-4424-9F46-0D30164B67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AB8E7E8-6D43-4508-8CBC-08915169147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0796709-AED0-48E3-98FF-D20537AF1A3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F462762-477A-4166-87B4-1C621368B3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2770816-95AA-457D-BFF4-6C30F187547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2A562CD-72E1-4F06-BCBD-E493A8E383E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31B4CE7-A45A-4351-85F0-FD4D6A62BA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931B8910-DF2B-4E95-A436-C30A48E2257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341877A-4DFB-4585-B34D-BBDE8798D06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BD09F30-A4E8-4C21-8AD0-2680D8969AB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E858C3A-4521-4B52-B0E8-E38D41164FD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3D11CB2-D464-4225-91F8-6090DBFC83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72E699A-3EC4-462E-A2CD-EF7A50D56129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FCEBF38-A01D-447A-A3AC-09E939E9AEB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07E827E-324E-429F-AD05-DB826291C9D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DFA1E921-6AE6-4728-9184-0506A591345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E664E1F-1A8E-463D-873B-E2FACF2EA38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B1AA1FC-2C7E-4B45-B3C9-A89550B061E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92C972F-AD58-48C6-9197-22A46A22694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1098639-2D7F-4B4F-81CF-0353B9B4BFC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264D48F-5A18-4969-AE14-4B7AD46DDBD1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A279173-DEEB-47E2-A978-F1E1580CE5F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4A0EA29E-1D24-489E-98FA-4E110C23F81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4F58D7E-D572-4485-A54E-C9573028D1C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E3A2E9C-A457-40C1-8AD5-1C9C4745B83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7C7CE408-0165-489C-9F8A-B0CCABB85B0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2C55964-A5DB-4060-BBC3-D7CCF79933C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826290D-CE64-498A-9A89-40C8C7331AD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50BB558-FEB3-42EB-9656-005B4BE11B3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1A66C49-8BC0-4D6E-9696-B29EEE4033E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25CC75F8-FDC1-429A-A419-6F4FB28C35B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1D36261-CFD0-4E16-8C54-5226F44C2C2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0EBA08EF-8291-4EBC-86C3-B032D738B2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72B7A5D4-3BE2-431C-A26A-A25F43B1070D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7A043AB9-E438-4938-BD16-5500C23E645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D7804F07-421A-428F-86D3-24389FD9E4A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B4BA75BA-0242-4F3D-85D8-C958B4923E4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58AF7C7F-2AC4-4FDB-B0C8-E36E2F91002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94FCEF6-3DA8-4ACC-8760-699F90C238D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27C0D72-B8D8-498B-AC72-59FDFEFF20A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70A90072-48BF-4328-8D7C-D2A227DE053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F7CB4CCB-43DF-4407-9FF8-69BE623940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39A8F7A-2FC5-4EF1-8B19-71A236E7733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44C5EC8-6085-4535-89B7-799A504833E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0C6CE553-4259-4C5F-B9FF-3861982F2D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BABF7309-3B51-474E-B922-BF3C354B06E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42589740-3599-4DB8-A74D-64137BE5779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C36C5FE-6ED7-48AE-BEA7-91DD3F32111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16D6150-3DF5-4D84-926E-58569DDBDFA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A3C4A3D-71A9-4F0F-9A90-E80A7792ED4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EB55A90-7547-4EE7-ABB2-061A5A83029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9BAFD37-BE14-4A40-9CB3-2365E6C44D0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B276B83-1E6B-4A17-91D4-E3EE4956E12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2CB970B-5126-4B56-84C2-5A25DEF5CA6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93D1159-7D5D-48BB-83EF-F2849022FB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5331C1F-87D6-46DE-AC7C-ADC666BD17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C6E336D-A990-4D83-8492-531DCD8D272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FADBB0F4-17BC-4807-BACC-639BD6612B9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7BDEE83-9EF3-4AFD-A934-DF4E731692B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F45C5A14-F9EF-401B-A1C8-4871446CA17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ED98250-8848-419C-9F5D-F584A075E82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E456D18-7F14-43FF-A231-7B5DAC0D1B3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0CBC47D-AC05-48B9-8D91-C95D0528C9A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7B79C16-2D18-4B0D-8455-CF4FEF462FB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A1894844-E06E-4002-9C63-9E8EE14868C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3EE722D7-BD78-406E-B044-16A1F160510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245BF24-128C-4497-AAF8-50FCF016714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BBC40C5-2102-4115-9707-6AFAE93CA85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113D804-EA70-47B7-8EC6-1E4D787B5AF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FB33030-E189-44AC-90BB-B4F250D2996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5960854-0362-4FEC-9736-1D2B6AF7189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BD68DC4-DF5E-4F69-8BE6-B5244CFFFA4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9B5F0826-12B0-499F-9C57-6F5FD727E5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B2C6511-7A09-4A2F-BD5E-0892FAA80D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3E3172B-A273-459C-84AD-6C88765284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B3FAAC88-EA0F-4FCF-BB20-4611DC7AA36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0965516-E64B-4BDE-9D04-9E76873998F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3D1B0084-917D-49E1-91F4-B720CE32187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ED770B6-9C9F-4EAD-BE04-1C1B90297B6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078722A-3EDE-4FA9-92D4-3B3429D184C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1073CA9-6234-4098-A075-B7032B1B5C2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E2FDCA84-347A-4134-9808-BD0E2DE5270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B5D91ADC-80CC-4799-B799-CEB6D10B046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A467A26-B2DE-4824-8404-B392E2D0B57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A507DCE-93F2-49C4-AD82-56B830200CF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F4ECAF1F-64D9-4D63-A8EA-95AB98E46EC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A7FFC7FF-5062-4F9C-BA24-88AEC9898D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02730AA-CF41-437A-980F-068766C4C14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CCD2B57-A648-4649-AEBD-5790A21AD8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1EA88AB-1F72-4994-B6A6-06D346AD56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7653E8C-ACC0-4803-8895-86AFD74B9FE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F0D2C24D-2DA9-4934-A08C-878005A2FA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65CC0BF-016F-4B38-9563-1561CB23EB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F1E36FE5-01C6-4B95-BF47-378BAA2D71E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897496B-F3A5-46B6-845F-F0193C6B8EC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7F7D30F-93D6-4C63-A4E5-EFA9B1F099D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40A43840-0773-470E-AAC7-17BDF8945E9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D0A57AA-2195-44A0-A2E2-D73169DCB7D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6D30EF6-10FF-44ED-882D-C5571F64D7B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10BC0ED-47CB-4054-B9DA-4A3CFD0BBD5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E46B636-E514-4EDA-85D4-EDCCF6E7BE6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1C2E534F-8465-428E-9059-3EE9EECA4A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4A371CF9-664D-4406-8A9B-7DD2CF65EB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A8AD9A8-EA25-4755-9AE2-0E3A5D82F8F0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D2A24E3-B2D5-4A3B-B6BF-40894FE05B28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B49DE92-C2D3-4E21-95CD-FDC648519FE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E47B248-2230-4944-8B74-83971084820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92C2D24-ADF4-4225-BA16-F234C55DE66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EBF1FB97-9D7D-42C4-8347-1C397BA005A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67B7512-9EEF-412B-B5EA-569AC2F5B28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0BBD69F-0E43-4138-9BAC-28281E51B9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36E93F4-B88C-433B-B906-D135E00AA99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EE10ADF-4BDC-465F-BE3F-A0F05BFAA4E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77DD8C6-4587-4973-85BB-1CEAD67311D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E9A2B82-58C1-4CF6-9580-162A1B39FC4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76121754-994B-4A9B-BC3B-0C3D47DFCD7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D25AB5E-683A-4A5F-85A6-3C47FF0AEC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24A79B63-0D83-4332-9A79-040773C8461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D4DCCD3-814E-4316-AF99-3A933506806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8167346-090E-49C5-90C5-8EFD3F678E0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CCBA6542-4811-4926-AA23-B7824F3C366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1DA7E15-646B-4570-95E1-E052AB9F8D4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938FCBBC-5E47-4FA1-9B29-ACBA322FCA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4C6FC737-3DA0-425F-B177-97904509823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60F8F556-24A2-440F-8DC2-78A2119043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E3C0B60A-F301-4FD1-9458-01F5CA4193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68DD08B-AFB3-4423-A1CA-0E07CE56B67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F966A78-8361-4441-8F42-6A7F2887F3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F83B9B2-D520-4542-B6CA-84134713452B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DCD37D0-90C2-4C01-AC25-51594A1326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992302A-13D9-4F1A-B34F-789CB69E1F7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B9CFFE9-0A57-410B-83CE-9D0DAAE5EC4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5782872-A348-4B28-96B0-D2658821391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7C980A1-E1D2-439F-BA73-ED8415D07A9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75878975-962F-43B6-9672-B3D6DD1839B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6FF1326-5373-4849-8B71-6FB860279547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3AE57CB-2ED5-451C-9DF7-544516F438F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CED7F6E-3352-4DBA-A59D-18AC7EA5F705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FE4F911-0298-428E-A6CA-AF1EB7D9B03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8D62353A-E992-4A58-AF17-CCB6DB6CF52B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DB140A5A-5207-43CE-9BBC-7215F523E31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3A752C8-07B4-41CE-BBF3-20F285D6018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FB75C7BA-F7CC-40AC-8B83-7180B5CA3547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B6AE7D3B-5344-4C28-9103-47EA8BECF08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D2EFD39-D916-44F7-96DE-84928A04713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D423B71-69EB-4C18-AEE6-86E4A18C5FC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927A5DF-0223-4688-8C0E-C5A95BDE38D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9E061FB-5190-443B-B96F-3D71A34D23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D84001A0-E0A7-4BE6-BB98-AC3469B3A15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02FAC32C-F256-4F53-B32D-66DFAC7AFF8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C7A4C95-63D0-4AFD-9C14-CD7500E8FB0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D621767-F727-4EB4-9861-44C2ECD82D2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E6F6261-A707-46CB-AD54-F30BEEA558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FEEE8E0-52C8-47D3-B3E1-C529A8A655A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81EBC32-144C-440A-B5A5-BA8A2A95CEB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288B053-C611-45CF-8900-DD16B12E80D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B1407C6-379B-4881-BCB4-F63FBCEFE71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ED335B1-5C32-4CA6-931A-B664BB377C4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B737977-EE3F-4EDE-8ECE-F24B82745F0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89C638A-57D9-449D-B8AB-D2D0E5333A1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49C02AD-1984-48D6-B720-2D49DEBD7D3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38A69730-856A-495A-BEEA-E7C16A2C3D2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2EE98DF-B569-4872-8A6A-432B477D1C3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60983C09-9CBC-4001-97ED-18BB10E142C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2C3DDB2-5819-434D-978E-17C40E81507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0245458-3D8F-470F-8363-43AB81E71BC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35FBD4C-9790-4338-8EED-CEE2D11A62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10BCB42-C0C5-4A40-99AA-2F60D74B96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0E997EF-042F-4550-A3B0-2E39608BAAB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15F5EA5C-8C29-4F0E-9886-DD0A0F84341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C67BD39-5CEC-4350-B867-D4052DB8E20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6FA87E1D-BA1B-41E7-8D65-2EB43B5B47B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BE59B477-0003-4D41-A88A-ED6B502F8E5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F581B3B-72C9-4E5C-9E69-ACB9EE48A96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0708809-FFF8-46D3-AE8C-3EDAF4AA905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D3E0D8B-1718-411B-A25C-A922D91481B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2F94516-28F3-433D-8B39-3C18F96F554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2F0554E-3695-4F86-AB58-D4552C9430D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F7671EA-0203-4BCF-ADB4-F4FAA155020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D58A227-7FA0-4864-AEA3-E7CB01041E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8742076-10A0-4B43-8BD2-961963F55A2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2AB4F42-E2F3-4CFE-9FFB-97D40FE8835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29BA1E86-F0A5-4448-9DDF-88D07FA35DD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2C079DC-A4B7-44F3-9F30-15AC2E01D00C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670913C-61B0-4A96-8921-185216A85A7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E3E42D8-40EE-43A5-87E4-C903B46D7DF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EA173FF-D22B-4164-9D38-72FFE753B4D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D748DA4-7DD1-409F-B0E2-D03F459E3AB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2D6DD9D-696D-4F69-9BC2-87B4A414BE44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24F354E-2F1F-4178-A489-A5FBAA4B929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5FF8368-C138-46DC-B545-2A368C2F06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26BA388-DC6A-4BFA-9326-65BC99CD2E9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82DC1AC-A297-4A25-AE55-6F0A10BA4C3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FE505089-1499-4147-9573-E6749CB6424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9B952FF-236E-4F4A-A12C-22DB523A0FF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5A04D39-4F61-4150-A543-A4E85696553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024CE2F-2E53-4387-A8DC-4A0C048EBC0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A42302E-BD38-4BE9-BC7C-8DF35331786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9686E8C9-6292-4833-8085-2C90202830B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CBA25D1-24D5-4976-8FF4-288802A8829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EE40FBA3-6FE3-40B3-9C64-1725CEB3165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E1AA49B-307A-4677-8D8F-B2A642B6CEE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25F55EF-F14F-484A-BF5D-E7AC4D0D51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042355AC-0422-456E-8A60-87DBAA94D8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9F22358-892E-4DE2-B82E-4C3DE099FB97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60B4B809-FF1E-4E13-93B0-DB2B6CC74D2C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089DB7BB-B7EC-4EA6-B723-AE47089727B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1008A112-5213-4797-8B87-D93016F3417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8420B6D-0882-4B22-A7A1-B0E415F6792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2CB4270-F65B-4B48-BD60-D6BD7C2EE59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CB231E4-AA62-4D38-AE11-1A04CFDC0A6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18AA4AA-5C87-423E-9163-05E66D7C37C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CD78FB9-A1A6-483E-93FE-7DE0D83C25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6FA6A19-1B84-4C05-A298-25EBF1D32D1D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2862D12-FE5E-4FD7-BDBE-B4FCF1E3F9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968FA9C9-6348-458F-8177-61EAD1D78B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2562370-8858-4597-A53E-6E151CB2DB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81494BB-000F-4745-AA64-07E723A0F9C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394AF5BC-3603-4B2F-A93A-A414ABB0F70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905AECA-383B-4B02-8151-68F5D5243C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9AC8B532-DE42-4273-82F7-8F169CD2C6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98A4C49-DA63-49AA-8BCF-D8AD02F269A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B3C32AD-B9E5-4D9E-AC90-BA62A97FFF0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770891E-34F1-4A8D-B454-8561929A93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A018F09E-996D-4D08-BD06-86771DA1135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BDE379E6-C0FC-4F06-9795-8CA1803136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C3F4227-3333-446C-A077-170C7B6253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3173A7DC-415E-4AE7-846E-65D6F90C118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5D1ABB9F-DEB8-46B4-B638-B5B5A064AB2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606704E-4DEB-43BF-ACD4-B8CEE5F21A7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371C8E5-68E8-4F0B-8736-4F06B5746B7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2F189ACA-D805-4B84-A5D7-412F70AA0B3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54C04A4-5676-4105-B845-E7B81A0D631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95C1645-BB12-4443-B1D8-E261D3928ED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17D27C7F-3D83-4FD0-9531-E6253C63308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56B47C0-06D7-4179-83B2-306129407DD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0F489635-E108-4ACD-AFED-370FF113B53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3190AFA-2205-4436-A98E-8D5E73A0CF6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564EC2F-E85D-4552-A626-427D5C71B50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91D45BA0-F500-41EC-BB85-63BCCA9DE93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CEEE1E30-CD5E-4ED8-BA35-D6E34457C0C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B67BAF2-4513-4621-9920-661F566A44F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26ABE5C-7174-4FE7-B4DE-609B4319079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FD107D8A-7F30-4FC4-8402-0EF97933EBE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9F6FDCF-D01C-4548-A19B-1AE89F0CB36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4E3529D-D4A1-40BD-9D50-A4DAC310F6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3C16222A-D78A-4A1E-97CE-36F279B4EF7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270488B-AB7D-434B-B2D8-E0483FE2BD7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7D8316B-6D9E-4A5E-BCA7-936C53BF344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F9864DF5-A57B-4EBD-BBE7-470D621AFCD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27C3422-01BF-497C-86AF-98A6EF273A8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D809BBC-6C55-4FAE-9CC0-9569BCFC7C2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39F8A45-F262-405C-9DA0-90990A176B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AFFFE28-6263-4409-B2BA-C96CB1C556B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81A3BA6D-364E-4346-8D2E-DD234A44D6D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D2ED74B-F688-43DC-BC0E-BE85C786EB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C47DF3D-598C-43BE-B6A8-E4562034D7B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61C4C8A-891C-48FB-A804-2B093C47278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8330D81-1409-49B6-92C1-32D88AEB801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22C5FB8-A317-41A5-B7B9-069FEEF8AC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640A463-4AF3-451D-962A-AC521735E4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859928D-CBF0-4904-A945-B119609EC6F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F676FE7A-99E4-4273-9129-8BA16CDCE12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8C39606-F1CC-4AE4-83DF-57760C69C1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4B8B26A-D631-4F25-8632-CCB2004B0D6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BB1D6A28-4948-4B89-8FEA-75604A28D5DF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369B03B-9048-49FC-A057-BB3B1F9C68E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9AEA0BF-388A-4605-8817-1F6E0680CA3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64C9946-A7FE-4645-89A4-85603D3710C9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725C82F2-B481-4FDC-81A0-F7BEE302E85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216E521-50D7-4276-8582-41BAFF092C9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2C5D420-C4D5-4631-A3A2-7E302950DBA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BCD13933-DCBE-4040-AD16-2AA1DB8FFB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F908039-DD09-47E7-8FAD-7EE28B48AA3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7E8A493-2A1C-4F56-BD95-D3F5423C809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DF368220-2E8F-4D52-BCB3-B1B58C2285CD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2B2F7009-5E8E-42D5-B545-D98034A86C3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BA4388A-96C6-4521-BEB1-33A1C97405E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D70FF8E-812A-4EB0-9F40-33ED1197801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264A2CA-3A9A-4330-AE0C-6FA964B1FCA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DD46A04-596C-4050-983C-5C4C6B9F155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9042CE4-B2CA-4D47-A4B0-75472F5E9D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1FED8E5-6E5A-4D05-8C98-49723F917EA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DD17642-7E62-4D81-8218-6D3C49517D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E59C8E82-C1F8-4BDD-8F57-465C3AF9FE9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F2AF5A3-C4B5-43B7-A5A7-ADCDF736DF3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0EFB755-CFD5-4D5F-AD6C-4F11846B01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185C3806-EC76-4619-AC3C-470B6CE6FF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9B1157F-8B23-4C83-9F63-30F0CF6456A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A2BA1B91-AF3B-4D7F-B160-F2476205C8A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432A050-AC30-4AE4-8F12-CFB5210880B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B865B96-5426-4F89-B0EB-BFE6D63911EE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C121429-22FC-44A0-9805-9D27BE215C5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FEADFBAD-38D1-417C-B0D0-790AD98FAF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BA3D16E-8A5C-4FD9-8953-DE155CDDAFE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96DBEDE8-88AF-4E20-BD7D-EACD31FF95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AB3A0F0-EFD0-499E-84E4-8E19CC660F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3D84917-1AAB-4DBD-8455-EC56ADD094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09A7AA0-D8B7-4F72-8A55-AACA7C76D7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DBA09F8-DE93-4051-9A2B-16ECD380312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FB07C309-9B96-4BF4-8328-A44907FE80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ECE15CA-6A60-406E-9341-94302AAC4DE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3F5FDC5-8264-42B0-B90B-93C0FAF1C61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14C950FF-8FA6-4E51-BD4A-1F21AA3FEF4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A125BA7-970C-40AB-830A-610E4F1D1E2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975D45A-557C-467C-B84D-64446789CC2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545E10E-487F-42B1-8E3A-3A1B5F20D7B7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57F602F-93D5-4DA2-905E-D16F2702B81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9C570C7C-C78E-4BE6-A495-C3327B65AC6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56563FB7-5106-4AA1-941F-B42B132D5B3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706F9B8-879A-437B-85C0-B60CC2532EF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20CDDD0-1C1D-443F-85D2-7C7C3ECB07C7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0CA33D2-BD92-4804-85A2-F2C9E6E1E9C9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0FA6B86-0629-48D3-9584-B978EED3882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AD71F56-AAA1-4FFE-94D5-B54A6924C0A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55979FA-3A84-4CA8-B073-1372355AB9C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143BAAA8-A4CB-447B-935C-CC6A2F253AB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8859DF87-89FF-4E70-A1E2-185C9CC190A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ACDBCD0-E4D5-4145-A09C-D551C5F9AED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222D709-CCE4-4533-969D-A1B5DAEE464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D56BEF0-BC8A-443C-8860-0E3253FC7B4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A747485-0625-4A04-ABB1-D06B17A80A2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6C89DB48-7C54-48AA-AA58-0DA7C4D1A5D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30EC764-19CC-4EC8-973D-5A3E4EDF302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FC2D546-52E8-4F8A-866C-0F1737EBB01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699C4B6-AFC5-45E2-ADFB-66D6A1245F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AF3D68D-D550-4B0F-87BE-39F1E0E5819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C1BAC62-CD18-49A8-8335-530E3BC4717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5E13E6F-3C10-4CB2-96F5-392F92F0832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8567434-2D6E-4E10-8C65-1638A64A578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414BC34-2F28-4EF7-A1B9-BA3CEF8B39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4F68A36A-1C6D-453C-BB8F-5792E772F9E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9A83917-ED40-47B4-83F8-46DB5BE0A7F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D26D2C0F-185C-457A-A730-FFDA6DBDC50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DF4BF9E-3671-46F3-AE4F-C3A21DDBE25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A9C8897-B6B7-456E-845F-19724FA4694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78F17689-FD6E-43AC-9CFE-58C23CA8EB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7A5A962-26EC-4802-966F-52CBCF6E59F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6DFA9D2-A27D-4521-8021-624405FC66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2B1816C-7903-4F86-BE80-350D15C20B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F47173A-8BC9-454E-98DB-88B8D2C73D6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F91C6CD3-99A5-41C3-B192-3E1B319C0EE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7E7A8C42-A93F-4650-AA47-B64A1B4FDC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507BCB4-5ABC-44B5-9550-32A1AA2042B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FC98199-9D6F-424D-A4E7-B22FCE936E1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F6AE099-52BA-4FAB-818A-F89ABC4196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FD9C6434-8E9A-4097-B417-592686A0B21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18B37812-7CE9-4561-B887-FA8C574453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069D9C9-6350-4EF0-B5F0-D9D5EE2D46C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7D860A17-9EE5-41AE-8158-25D2AA56870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4715CF8E-AA31-487D-AF40-A0FFD08EFD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690CC71-8CFA-412A-924A-99AB2136257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082A26D-9564-4114-8A95-86E4B6F75C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7DDB30F-4217-4F3A-BC3C-646BF355DF3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A22C96A-2AB7-4187-A6DF-2141EDC8B47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E2043DE-94F6-4DE2-8305-0B75804040B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3D55E9E-C39B-4400-9DD6-390911D64EF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AFE8E29-FB23-4E14-A851-FDE28DDB945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534AEA90-EA36-4329-8B83-F3D4680540E2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8DBDE00-F445-4EBE-9926-2C16AAA321F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7B230E3A-89F0-4BB3-8406-033EB4911DD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388FDD6-56E7-4DA6-9D6E-5333E4EB581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1EF3AA49-469C-4ED5-84F5-DBE19EFC33C9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3A7EC8E-38AA-4A86-9273-104B0187098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612179C9-F3B9-4F37-AD06-AE0C3942A15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159EE2E-D223-43AB-A7E5-537E962A432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C1CEF161-4438-4B33-A156-208464B4CAF7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1DC0F09A-429F-4EE3-BB8B-DF1809B2EF6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201EB259-0601-45BD-BF60-09E2087070E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AD5B3ED-E28C-46BC-BD6E-881F73F960D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6E512AE-F1CE-4C44-A097-FE3C798FA05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24BCA51-411D-45FE-B0A8-9CD0695F088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52F0C16-7A04-459C-A1C6-F7253BC71CA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9C0C2397-4827-48F2-B48C-BD3083A290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CBAA7F25-7D99-41D4-9297-35AC39AB33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BCFA59EF-2635-4522-B04C-7AB31EC82E08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F204B26-D507-4284-B048-D4431313A246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947EB4B9-7908-43BC-ABE1-2FE4836BF84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632C648-5891-4890-9F56-7A88E5F2004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DB9FCB8-B148-4B14-8478-708E0852E27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0BDCA6C-0899-4826-98DB-66ADA9EE7D9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D402BE1-33F1-4109-B3AC-709972AD121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4B5EB1A9-DC38-4F69-942D-A3A7269E8B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7287131-BB3D-4E37-9D3D-E8019CA291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3EE91D1C-1FBA-4588-8D0F-E1AF08F94BBD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B64CC58-79F6-4CD5-9D48-4ED2B66B057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FEFAAFE-D617-4382-8FEF-F9EEDCA6E25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3C9B7F23-9FCF-4B95-841F-D1FA19B556D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E28377A-B319-42D4-ADA2-CBE67562289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DC0E81E-4034-4200-B707-1720D490D70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469A737-2817-4C0B-BE22-D65F56C640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E0C485DD-4E23-433A-A9E9-E46D8BE4B1E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A37D4CF-1D99-4292-845D-7241A73FACA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FD2ED8A-01D9-4325-B553-25353DF60B7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D7B7309C-29AF-4BBD-A2D7-D99F354A640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B67D3B0A-4DF1-4946-B878-B9C889C8853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822EA51-5007-46B6-97BB-6C37EECAB0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C764515-7D70-4E50-9F0D-A7CF87274B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493569A1-4943-47A7-9A00-21081D43BA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AD43F5A-D8F1-498F-894F-C209115C8D8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24A6950-8DF1-4D2A-908B-F7398D5E858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EDA885D8-D693-4DCC-AF6E-D864B94AE8F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5839AC85-CA7F-40BA-A116-AC4F5CFA7DB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D2DAF2F-DD4A-4B99-98AC-17FA90EE548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7D1A82BF-EA35-46F5-B1AB-23EA83BCFC1F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8C13B50A-920D-432F-9A3E-15144120883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30AF52B-B296-4BA0-A68B-13E24CB664A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85C7A02-38F5-4F39-BE41-657BEC506C2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B1596774-9958-4AF9-AEBF-E6E74FC4415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5CB768D-1DDF-47D2-B37B-1F4274BAB68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66052BF-140F-4A3C-9D0D-A714AD2C1C6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ACCC07C-F10D-47DF-907B-FFF545A4EAD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BBD4016-35D3-4913-B8EB-4FFF7191B56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4F9A2EC-0C35-4208-990B-AD77B64749C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B8DE78F2-AF89-4A4B-9A68-F340C9AF5AA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989DE7D-E5E5-49F5-83B1-07157FF9A9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A8957D3-5D3C-4856-BD8A-81074495418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17E5F9D-4204-4454-AFDF-1393E6EAABF0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9A2AD5D-0178-4AAF-B5F0-CFA9DA48B33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E0031D8-DD92-4A18-BA5A-5FE5EDDE519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82A99F5-28D5-48C2-BC19-64CD11552F0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5843BBC-A5A6-4546-96E7-4A662C28A1F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99049BA6-7CC6-43A3-9DE9-8F4691E234E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551C769-0375-48C1-B162-99330ED9C5C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72B021F-8A76-443F-AD2E-660BD2A7C4F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03E824E-BD1F-4402-8B09-38DD134077C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E70E7F5-4CC6-4AF0-8654-89B1D7D37A4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EF09C97-860A-44D9-B96D-50147C8B5B3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D290480-EB05-4A09-A66C-34BE677196A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61734B6-AA97-4255-A578-08EBA4674F6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82F8046-BF44-40CB-B230-1C5B5BE169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C80531C-14D1-43A6-8A52-1FD416DFB31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81A866A-CB42-4CDF-AF3B-3461F53AA6D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E5C5973-C7D3-4923-B661-AD4C3B11E0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353EA3F-4CF6-4010-8E17-40C962016A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4B41E12-68BE-4D88-958C-8545BE26908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46CBFB2-9C26-4C14-99DC-783E22277C24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D68B71B-2A86-4CAA-A360-6990A76C592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9829FB7-76E6-4EF2-8C39-4520D0E2692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5ED1C66-5EF2-4586-807E-EA2F33ED17F9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31F3DC5-314E-4355-BF65-358509239C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F3F8FE5-3D15-480A-90E2-3C7E2D81DED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D932486E-62E4-48D0-A365-648937A24DE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7F9F15B-DB8F-42C0-8EA7-E86828F2A1C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917AB93-4C3D-46AD-97D1-C6DB826DA3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829FFDC4-8D49-4893-AEF4-BA47C4F3867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A351253C-1C52-4122-B5DC-5A91CE7A8AD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599E44D-932A-460D-B258-5D6ACFE59C9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8197394-25F8-4377-A07F-426C509D8EA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6AD650F-24AB-4C00-9755-2E283898FCB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BBEC715-1835-4828-B86E-C5AFCAD32B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19EAD91-3CAB-494E-BB96-809AAC374C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6059B97-0E29-4A4F-84BB-305C552FEA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CB39450-6015-4CF3-BC3C-F95EC2545C9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EA00EFF-28EB-418D-B9CD-A8AB1CCA16B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B762256-D9E3-4B3C-B93B-718E31DF4893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188B4E7-4FD9-44BF-9698-0BB7F12DEBF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8C5A6EF-58E3-4DD0-9E10-9B1A373588F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8215C25F-08AC-4D27-8BE5-B544E2A19A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A93F449-3D2F-4AC1-BF3D-FB3177EDE87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C2CF9638-E64E-4AA0-99F6-153AEA619A0E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5E5272CF-2C6B-4690-9B13-6742F2C57DD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0F83D08B-F548-4809-BFBB-4D523C99216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BD817AE-661F-4578-97C8-40DFB97474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D5F14959-BCDE-4F16-B8E3-7ED1A0721B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67601AA-9C90-4644-89CE-3C93C82412E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7AE6072-DAA9-40AF-9CB2-F9534BB949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5BC95FA1-94FC-4B7E-ACB2-25363ADF49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F68456C-BCDC-46F5-9D47-FA6151157E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ABFB203-D235-41CB-9B92-0A933C9ED5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70549E3-F793-402A-8061-F177AB329BA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F96AD0A-F565-460B-94B4-DD8A93048E3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9529124-66A8-4965-A0F9-AB22DB092F4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EB72FE7D-859C-4F09-846C-667FBEEF5DF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483110E6-B5FB-4BE9-891D-BE746F644E5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1FBF902-B36C-4E60-B71B-70C434A15F3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7CB582A-2763-4F37-A31A-5CFF8CEC7AE6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B35A9A2C-9D50-4804-9C87-9A812B9DE30F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1E54486-F4F1-4CD2-A4BD-37C3686599B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04ACA6A-6F63-4418-9A00-D91AB03614BE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A5CDB6C-D511-4395-B279-627DF9E8C52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EE9A8B4-4FC7-4698-B576-0CCD1806591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8ED1B58-ECF5-4A61-9395-3D7665DD517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10C5AD2-1F34-42FD-8AF6-C04018251FD0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F793039-2D91-4F86-AB71-E18FABFEC0D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04C8C995-2FC3-4455-80FA-96E6F028E11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41B47D5-CE18-4144-96CF-F175BADFA32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FCB3706A-BA8C-4C9A-8EA8-8E7F86DBFD0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6A100A53-04EF-4564-88DF-A1C2095B9CB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BF8E483-1F86-49FE-A96D-7F968626C31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8654EF6-37A7-4BDB-80C8-B3ECEC73552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C0EF6F9-EE07-42EB-B910-1436D36B9A3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ADCB2452-5394-4BF0-9837-384A31E2A27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FA2C9BA-3D49-499B-AAEA-7A5DC8B37E4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416002AA-6D08-4A4F-BC85-B405C16C1A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B336627-7CF7-414F-8E33-F5E9DDAB586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7F0B32F-F178-4246-BDEB-A54A25E0EA0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FD348AD1-72A0-45BB-A4E9-2FF7816B138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CD4E756-C6E7-42C1-8478-6443C20999D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214C608-1E57-42DF-85B6-E65C2237AE6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00DE0771-1F3B-427F-80CF-09F81851A7A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FD43CABB-B16F-450D-A00B-A48EEB806E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02ADCB7-43E1-4E20-9121-B170BC57A34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9BB1A1C-D77F-436B-83DA-8B776B3FDB5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B115128-FA45-4C7E-969B-25AF338AFB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ABFDB6B1-9B6E-445C-BC6B-1F0629C4EFF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F400FDC-5398-42D9-8BA6-E1903FEFACF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FE9497B-B087-4DC6-907E-ED4FC3A08B5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0D259F6-C227-4CCB-ACB6-6EBD36E4E21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81511FE-510E-4FEE-BA05-7535AABDC73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754C4478-71B8-4AAC-AC74-17C229F088A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8B0604B-A835-47DD-B7B4-BA7E69DF9FC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3FA13A0-7B78-41AF-9939-F83CD01E775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0ABC9FD-EFDD-4845-BF8E-BFE451930B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2E68CC0-AB7A-4A21-AC74-422E35E1C36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380BA61-CF01-40F3-9D4E-310A84C24B9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269185AA-D6FC-432E-9214-D0777A06821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2EDA344-102C-4F71-BF24-157C2DAE691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0746C3B-3A15-45CC-9781-B391768AD44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6E07A82-757D-42C2-BD1F-FC239D2DA3A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15F38CF-FBC9-4178-BBA9-1BFAA1E97D8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13DC6BA4-F8B7-432E-9E71-CB0A137360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2660CEF-9A60-4AB3-9267-67940D51E22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9D55523-26F3-4F64-A9F6-E00316FA02C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EBC5B4A6-083E-40EB-A813-97F3738DB4B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C5233D2-FA97-4AD9-B57C-A26F808F722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B0413053-742C-491C-A6FF-55444242624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60092E33-F19F-4A52-9A07-FF633C349B4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B0802C3-1715-479C-AA42-E1E87B4A75E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BB6A785-7965-4E92-AE22-FD0D144C6FE0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3E6F677-FF70-40D8-B90F-240C099E7D14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DA741F2-9D14-4583-8DD8-B33BE82C4FD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FAA0809-155C-433D-86DC-C2312595919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FE00470-030A-439B-A680-A3707B5BC46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CE0B451-037D-4B56-B196-BEB7647602D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B1DF4A6-CE71-4A16-BB76-20D4725940B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A49E8AD-F782-4CEB-8B0B-4C721B3EEE8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295A55E-F78A-425C-9144-7E8AB70357C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5D643A2D-2B6D-4ABF-964E-7D5F2B28FF2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3ECD599-3AD1-43D2-A7D1-81EEE9015B8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2385955-921C-4F8C-BCB6-77739013EC0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50FE992-40DF-4B8E-BCC7-162180D0335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CC4C38E-4923-41D8-9E32-A1F4864B90A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74D67D6-7325-47CF-906A-A4B1958BA53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584D8AF-AC83-452D-859C-713AD461517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8A6AD58-41EC-44EB-8E57-4A1F99C4F10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387BF18-4C9D-4E7F-8EA7-B45E61AA2BD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2DF70A8-E419-42B9-9D0D-716B27F442C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58B6B502-647F-403E-82DE-3AE065B107E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9A2F40D-B9BC-45FE-9D1A-500FC7AB339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02152321-5C26-43B2-B03C-336668B1CD7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8A35A28-5C2B-438A-A426-017CC1F245D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849F068-F482-49DD-AFE3-C7549EF0441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9CDFDD5-3ED6-41E0-A77F-D51F0817C0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A4B97E4-1F46-4734-A735-813AFCF9C88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E64BAAC-D0EB-42A4-9A8B-F4B9CC9DFAE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CE40A57-F0EB-4A5D-8F00-AAA124A5F80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695B32D-DA9F-44A6-9547-3AF26F294B0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1B9AEA7-C534-45F7-8020-7BBF46E9C88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5274ED3-3F38-4E35-BA52-AAFF8B7E86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F65FEC7-F9D7-4D6A-95D9-3B6E985C47F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4A9ACCD-424B-4077-9EB3-63AE3E57A3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3315EE9-3078-401C-B3C1-63EDEF2036F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391BB75-0560-451D-BF43-21090EF01F4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345F082-7B4D-4804-A532-2CD2E82F80B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BCDAB7A-21FE-4C89-874E-54981809CA3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90CEF82-6B78-44A2-A148-637326A19FA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909C1F2-EE54-4480-BD8A-36C78EC6A8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83C1B76-A74C-4236-A9EE-53DEB992F2D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8AEAE78-2FDA-4EB4-9608-DD7AAEF8852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AC8A265B-0385-4E24-ABEC-9238CD63106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67896D3-9DA7-436A-8A0F-2275B654C6AA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70BC2A6-4C48-400C-89F4-E86BF4E6C13E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181B9726-E6C0-4E72-9C04-5796B56E0F6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368B1EA-85A9-48F9-B83A-119B281D6F5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8120FFE-12E4-412C-810C-385F7A85727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4A9A859B-1C26-43A3-8835-D4190987134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2A82157F-1E11-4176-B09A-0934E2F532D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376559BF-2EEF-41BB-B799-B1CCBCC963B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A1615AA-0183-41EF-919D-F6A6164CE27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E99F532-CFD4-4AC4-BD9E-7A0AE3CDE24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701C0A9-4BF3-442E-AF6F-BEBF910E93D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5B0CAB9-3CB5-40E1-BF25-14548816841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42187977-C76C-446E-A87F-01826913F5B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6090D28-D9F3-4C28-9E29-C114456C945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83F16F4-EEB1-4BC3-8B6B-2AED1E06A2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315586A-43A7-4F97-B037-E21F651C90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2C849C0-AF38-4810-9CB8-904CA77DBA6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6338B30-734F-4D0C-890A-6CDCFA4CFD3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3CD3BE7-F949-49C9-8038-5E7EB5DBBD0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A1AA87C-6D84-4EEF-B5D7-E9389E03D7B6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F6F3811C-6AC5-4D0A-82BF-0163CC38785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F01F8B8-4F9A-4434-9536-31040ED532D2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812B100-4DA8-4F1D-ABE2-0F2847231E3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A0E3CC4-6D9F-4EB5-93AA-2F3236AC1F2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FBCC335-35D0-4596-A724-3C51DFACD58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95B6E2E-949C-4599-82F3-75D0E5A9113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DB0F777-7412-4A4A-86C2-EC6E2A288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2B921B5D-2426-4893-8223-899E4F8C58E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0E91417-41E9-4337-8C12-690ACADEA2A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6BE3F6F-7559-4515-AF9C-992B1A28EF1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C2FF164-A8DD-438A-92C2-B74C07A0E7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43101F76-BC56-4586-9F0F-79E0F1EE35A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E00CB97-6D4F-4FDF-82E6-7AF1815183F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C9D876E-545F-4268-AFB8-6FABED1A3E5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1CAC824-CF41-47EE-8CA0-3A3AD7DE08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987D999F-8277-4311-838B-CBB2C445805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1333573-6E8A-4127-AE31-3C472E8654A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328806A-51EC-4FA1-AAC2-67A85CF8608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5B1CF35-24A3-4D73-8C7F-95C520EE8BD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F716F22-B5FD-4C6B-9B8D-835EAA9DC82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1449C482-7504-4EDF-8783-D2E89A70FFE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E90E9ADE-DC95-4C52-A685-0BA77103128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75FCA30-9534-4320-A2B9-F1AEAC51A4A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B65549C-E813-48F3-B231-6B7C4BB47F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6034ED72-06B8-4843-A0EE-3FC6250DEA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F5CA2D3-811E-4CC7-BED1-ABF8488895B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564797C-2D9A-404B-B326-F0A3C9879A4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1384B26-6603-4E26-80F3-9CDEE40816A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1F939BE-A2CD-415D-9ED3-EF48E944A9D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F99C3E6-7802-47FC-BA33-945EB19F961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477A7DD3-65E0-4240-8902-58513C950C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89FC496-6901-4633-B971-9C4AE3EF884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A3C090D5-6D54-464B-9F09-B13ADEDC0E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F18D0E2-66B3-4A76-BED6-D14120EB883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1EB6AD9-9131-4F82-9B3F-E864016883B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A1AC6F39-43E7-4E4D-AF2D-FA2AD50FD4D6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D896AF4-EBFA-4C6A-A667-7A402A28413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70AC1E8-4335-4A5D-8B22-8AD84EA114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03AA233-FBDB-4FCE-9428-E2D72E21CE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060C576-12B8-4DE4-A2C0-9535F9BBFA6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7466764-C804-4983-886C-56111992C04D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796EACA-00A8-4018-BAF7-BF86C2F5E31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4D499E23-A65D-4307-AB02-C451AF8F06F7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225E46A-0D02-4B59-83D0-BCB4FE0421F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93806F1-02AE-4CF7-A282-9ECD64099B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5C1E4C6-A85D-4C76-B0F9-038D0996E06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0AB0E582-2305-4246-8929-F53D240F9A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09A678A-95BB-4A80-9C0B-35FC9889B2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9599CEB-55B6-41E7-9A5F-EDA5A6F3D5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D82153F-A814-4FFB-8786-BC86501821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5AC2EBE0-70E4-498F-B2E9-C4570236113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22788DF-A98E-49D5-A5C4-5CB50395AA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1F061F56-5433-4A48-A290-14DCB4292A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E9665ED-CF30-4590-A502-7AB08B107CB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8619FB5-429C-4338-8D3A-778EA41B3F4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68FE2E6-6478-4C58-B4A9-4954E626CAE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F29D32A-7211-488D-A29D-F120A3989855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5CD9CB6-FA5D-495A-A868-581745016A8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2D95E367-9B13-460D-A31D-C9D9E642B1C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E1D579B-1B80-427C-8368-952251C2051D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BDA6580-C07C-46BA-9707-62587645AFF5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57C2541-3992-4ED7-8CB2-8E8C43D54C51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5F05344-6DAE-4DA5-B967-F1B24CFCC2C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0CC95FB-1A72-4217-8F63-294DBE7CC2A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CB2A3BEB-98C4-41A7-99E8-8F10F243E21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6DFACB8E-88DF-49CF-87F2-CA9C48B8F54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45DD4F9-D309-42EF-99E8-E89C17833CC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71F60152-6D8C-4231-A3DD-8C57ADC7F45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AD5336D2-70EA-4D19-AB0D-D042F2DF4DC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B6A3AD8-3867-448C-A1F5-FD1DDC48122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CFD61F9-70A3-400D-B74C-3759A89BDBE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D3216FBF-EA11-4847-BCF5-CF7BEB2DFEC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E32BB5DF-29C9-471D-946C-23F27B9B69D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8ABC46F-D85C-4C43-8F0E-605D0A55135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665BA28-E41B-44E9-9AB7-4F68D0E802A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D76D605-326A-453D-B678-773C357CDA0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8D91270-9829-4B62-A054-50D378D342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C3713097-19DB-4FF6-860A-50EF8C6ED96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A867AE71-7555-4305-B02B-7CF7DF68D20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36B8A24-6BEB-4CA8-BBAF-4E971A8E50E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1F73A7D-E284-4C13-8A2E-5487075ABA3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55F122D-573A-4C4A-9C4F-423A19DBE6F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F666B87-535A-472E-97A4-537F1947AA8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2772EF4B-689B-4EA6-BF61-932F85A3173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407F888C-CF71-474A-8A3D-832BB1957E0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A69F99C-6534-4190-AE6B-A73F0E49914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7CCF011E-FE74-4EFE-9E73-6ABDC5FC4A6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ECC95C51-B3AF-4BA6-BE6A-E7C69A38C92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83264E4-F72B-4ED4-868D-33237FC1EB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3368986-CDB8-4333-9E63-A68E9470D24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F176755-C436-4C7E-A6B2-21E577F9224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30BBF75-8AD8-475D-8C5B-FD2D42506CD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96150FA-C05F-4441-BA7B-A08105974E8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E82F3B49-E2A9-48D3-8624-85CF5CD216D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B1AFB9B-A023-450A-92CB-12CDDA3A53E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1F57632-EFAC-4992-90C4-89A59EF1C88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3576875-B70B-40A5-B34F-B4322C1D612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B997674-9A0E-459F-8662-8FD5BDC75FE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18A29F9-9AC0-4B68-A431-09347B438F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EB8457A-5503-4D63-8469-34981D3A1E8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406BB61-85FE-4C8A-87E3-7F3CAE67A74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3D7BF98-A4A8-46E3-AB45-B4BE266029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CAEFF11-FE74-48B7-88D0-BA4CABE1A056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7415784-CFAA-48EF-9A9E-E11C53B221E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F9932D0-EF50-4F0C-BF2B-D17C58DFE69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CD0F55C-167B-437F-8B7F-F1A9E3B5FFE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1C87A8D2-6BD1-4DA8-8B93-F888302C9A2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08974ED-4073-4AD4-A31E-3AC5E3E282F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AB01D61-958B-4045-9300-DED0C7D965B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A8F94AB7-9537-4724-A9C8-4BCBAD1BBB7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D442339-4645-47E0-BDA8-2D7F7D0B818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D0D943C-080F-4707-B364-2172547977D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CE83B72-BC79-46CA-ABC3-E811D5F070F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CDEBC76-70F9-4967-9BF5-1201ACA2936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C8CDC92-92CB-4DF9-B3B4-EFB6515DE31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786F580-06F4-49E4-AD52-F23AD6CC02E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FB9C76B-D14F-4EA2-AB96-24AB3C29715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EA37E96-E232-412E-9277-68AB83DC7F6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A3F2B1B5-35F7-494D-9341-C925AABC51F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8540458-B207-463D-801C-9CA67FD0A5C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F904173C-A0E1-417D-86DC-825E0E03A48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3450F09-447A-4D94-8458-A58929669C4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A6B02C64-EDFF-4456-B2A7-6465D85534B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4F4D612-8F72-4570-9390-5D27EAA6B2B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D2B86B8-FF41-41FD-9D61-BDFF184B71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E4C21A1E-3515-4134-BA1C-E2A564B25E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68C12FF-03AF-4487-B4A0-B91964A39AC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6F65B47-AC86-4DDA-ADEF-0CFD75AE69D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D21696B-4CD9-4FAC-8522-4ABCB9D57EB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7864C6E-DB76-42CB-9F8C-E0512EFA3C9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5A9E60C-E932-4301-BD0C-CCF18AEA302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F085A21-F51B-4109-9E0B-58797DA2EBF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845C4AA-78EC-4F40-868E-37A0C988DD0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68C8279C-F63B-45B9-A733-05CFFCF641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582A16E-A4FD-4BE9-9C5F-A5408FB54B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F6CB46C-69B3-4F97-91EE-D7B49A41511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06C7BC4F-106B-4B95-996B-E791AC4EBE5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EBEF748-D1D8-471D-B44D-C3ADA002BE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187148D5-4233-463A-B66F-9B05FEBB078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17A2091-31FB-4A9D-B4C0-A9251D5E9B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DFCC571-FA0E-4A8E-8A75-DCD492D4862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65F18F4-286A-463F-B3F3-9467D2F1BB0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02C6FAB-E766-4AEB-9AB1-E293313BFB6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BD06DD6-0FBC-4822-9141-A0284BCCD43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6D92053-46C9-466A-9A63-DB58B6D63C4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68C80C6A-0731-4007-B638-43D95562867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63DE65C-8F7D-4528-941F-28FC6053325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F85CF9B-15F3-4BD7-AAA7-ADDBE98E4C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67C6242-85F2-4612-99B3-C4E1C007790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21E5D62-AE66-49F4-B7D9-D765E0FF88B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7112999-3980-4401-956E-1A348D83680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3A6B334-2BDC-4FCA-B497-55A0A5FBDBE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F410AA9-285F-4870-8624-79AB6C24064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51614B8-A181-46DC-8BB3-D297E254B38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D4AD7C60-ED45-491B-A5A6-35BAE3CF02E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A4C5B9EA-20A4-4061-BF57-9AC2E173E9D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7DF4431-2EBB-47BC-8430-CAD20ACE477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18DE411E-E715-47BF-9A54-B9EDCADF43C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F0DBFA8-8176-4675-A9F7-FD0EF3BE166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C868ABE-46C2-4ED4-B34F-438B6DDBDEA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135FEB8-A71D-49A7-B82C-072ADC1102C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F434841-66CD-4D36-809B-8B66A2089A0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9D7C52C3-5B56-4200-81C8-AB24A1BEBC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39542A6-CB8C-4346-9816-6152C0FC8E1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AAE77C4-EF2F-49EB-9086-75DFDB16C7C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9BDCB29-EA54-462B-A452-19520633B87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D097070-13E8-4375-8745-73A7FBCFF92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C69DDD7-4714-4524-9F28-BB1733CCA6C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1E4ED4BA-EF0B-4CE0-A5F9-98138503CC6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29119F3E-3968-47D8-A02A-F1F4AE1FE96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15AAB94-DFAE-4263-955B-262CC79C764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E929439E-B994-4FB1-8380-CD0F6C05F65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6741FFC-BEE9-4738-88E8-46C899494ED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0B8C363-302B-4007-8F2B-75038515D84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F434997-7259-4522-AE34-7DDD56A7330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21DDFF1-21E0-4FAE-A365-E1E284B5276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135DCD54-BC0C-456D-9A2E-3C7FA8664E5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1F1A0E8B-E6EB-45C9-9056-1EA114AA60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EEDAB9A-A6D0-47EE-817E-863C4FC2757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5D710EB-8F26-4DF8-8DFD-B7D39700D1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815816DE-EBCB-46F2-A461-A76CA886F91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6FC9EE7-A217-4721-863A-CA2CE5B1FA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C53B02C-04E6-4A4F-99D1-DB6995D475B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0852408-A3E0-4229-B870-151055FADC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81C7C795-5FFA-4005-9485-8055715C42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3769469-4770-463F-8C58-C88D4FDEE2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E323B2A0-362F-4AD0-A376-39E77FEF45C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36B6EA7D-04DF-44DC-8C29-BD3B7E87070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AF9E9BF9-7485-4996-A04A-B69C4A7802B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72157B73-F778-4DF0-B697-99D59CCFBB4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BF205D3D-0B1D-4E02-A3F7-DD23F9D45A9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37C53DB-3B98-4F1D-A762-9E2F312A5C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C0DD060-F723-48CE-87B3-017BBDA6527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BD923BBE-8EB2-496C-BF31-59FCD20B7B1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281EE9EB-8580-4B91-96E5-6E4BB017DC9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617B859-37F2-48F5-9B75-71924D5C44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FB91DDD-6BFF-4D56-9578-6732121AFE7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14D053E0-3D64-46F9-BC44-87E6D3CC1187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C6763414-630D-47F8-A33A-72AEE5532BE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7DD4B747-C18A-4312-AA09-CA704A458EE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DF19C80-2C5E-44CE-BC05-2EBD70430F0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9152B6FE-2ACD-4A80-884D-6E58A471B8D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C914CEA-72E5-47A3-87DA-185DE313DB6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0585828-1773-47D8-97BE-18C0562F48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1242247-F8B9-4F13-9A78-EE71F85A6CB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53201D1-C32C-470C-98FB-EDEF4B09AE4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14CB6F2-B84B-4CA7-9486-0F6420906499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C82C71E-E70B-4323-95FC-E1FD2A1E0CD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3C072B3-60B7-4DB1-B18D-8C4B1A5A27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CA036038-3E12-4C2E-A6DC-32071D4312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4B923A31-641D-48B8-B804-9532895F11C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6834BC29-E05F-4733-8B2B-9239AEF05DC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86825F07-440C-42B4-BE60-60760A41AA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BAC3FBD-BDE9-4C67-AE5E-45DE7F7DA83F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15ABC16-6B21-44C0-81D1-C10DD3EBF21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7E091C7-A343-4973-BEE0-9C49CA137C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EBBDE7A-6433-4E9D-B9DD-0AA88D0FCCE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2C4FB40-8569-47E8-B8F9-D3B5A7F2BC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09E1DA2-5F6E-4420-870E-2F83F8FFFF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8BEC8F1-C44C-44C2-84B2-9B6C44FE36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2F7B799-043E-4A7F-9D11-B4415D10C1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C307D71-34ED-405D-BF8C-0962DE7556D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50CD277-9CA2-4850-8AAD-CF34EDF8C4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D59AF771-06D0-4636-93DD-FE88AD5D290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79F5E674-3DD0-4AC8-B159-6523AC26D10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C01758D5-73F7-4E5E-BC88-E42B0241C7A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2D93B01F-73F3-4F78-9848-381BAFDE0CA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B76F6FB-5F9B-4A91-A324-0D47AECDF692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67AF243-DAD9-4286-BBD1-3FB206342D41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D460CFDC-0564-4605-A51D-8D306E5C5B76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8CB5268F-E092-49DB-A21B-E4CFFDFFA38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F68BACE-4C5E-4496-9333-CC19A34C3A7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304E0D6-07D6-4C77-949C-6E817E51DD6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D8DB31E-7A99-4830-AC03-B55D2BEA5F57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509D892-232E-477D-B8BC-3AE8840BCA6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081DD0C-B348-429A-8BF9-FB791BC03312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53841BAD-4856-4406-8A3F-491E9996668E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F4975EC-42CB-49A2-BCEF-B2F81844667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FA69CA0-01B7-47E7-98DA-A08F2744D54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78436BB-5E6F-4601-B705-842856E53895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9A369CF-DFC7-4281-9D51-4C0E653554D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EBBB5F8-3808-4280-9477-03F1AC49A0A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CABF8B7B-DF28-4465-87EA-82CC2376442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CD340CE-8A32-4D33-BB3F-CCB66F8DC2E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E1C7CFB8-64C4-4E4D-8FD0-A33412323DC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40CD860-075E-42F1-AC80-D59D3CF509F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717C87B-9B34-4E39-AD26-3CDD0DCFF3B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67DDAD4-D967-4BD4-A151-704EAB5F4B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9C147D38-0C56-48A4-9C48-0172345A69E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7A630030-FCD5-4982-B0DD-82DFD926F37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B2D83DB4-11D4-416D-B62A-E585CA1B659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B2940BA-5D9E-46C0-A396-5C7D6718CC8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12C866B-DF4E-4689-AF55-5E4152AB0A5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60C96152-2FBF-457C-B1E4-0BF9B137247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0E06FB85-7BD2-4492-9281-E91874FF6D0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98DBB203-C970-4B95-8D06-C7E386A2FD9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A21B51F0-DEE7-4C58-A3E6-94BE5BE9E19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541AD03-6688-4F7E-8935-F882CF1F769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D8E4437-B776-4F1B-BAD1-C83A19849A8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6CECA881-A4BF-4EB5-AF49-9CB129FE2BD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03332ED-4D58-4A6F-A327-092C5942E5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D9ECBA6-E2AD-4054-8C8A-077741DA2A3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5340659-050E-4FB0-932A-B3A3F86C4B0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9E03125-8779-4D5C-B053-AB011BF73F3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010A17F-9E16-48C0-B21E-A440DB5556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B9F9980C-756E-4CDE-9350-61A3B6B03A3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D3B68A9-AD7F-4909-ACA3-16E82D21C2F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22A59FF5-A8DC-4AD9-840F-AF70C397371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FC03FAD-F2F7-4195-87C3-940E18269C8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EA84F1F-CCA2-479C-B0EF-7AC581BD532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B5838048-C7E0-4949-AFE2-486CD768D4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2DDAD41-5CCE-4E7B-ABC3-A2F71BF26E3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0575609-1CD3-4468-B2AE-EE76BD446F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62905DE4-9CE1-4FD3-AE9C-53D132E2DDA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A96208CA-9798-455A-86B4-792DD04B06F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096AFA84-9E05-40E0-8002-65DBD986733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98ECC778-44EF-4070-B9FD-6915D6C1E89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D95628B-BCB3-42AC-B77D-B334537A93C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24124B4D-D799-482A-B880-80FC73FC60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CCC466A-B4FD-4155-9FC4-3A7775CBF6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2DFD532-6DC4-48F1-9E10-DD14983A1F3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AA5F9D7-44C7-4D2C-9DD8-A8C592E7F46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4B38EF8D-FE6D-48AD-8CF1-A8F01D39EB0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3C4E534C-1A98-493C-B7B8-E766D61BCF1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0F2CF33-ACAB-437D-BC52-C154285D3296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813D715-72FF-4344-B375-EDC1B7AF1AE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EC9D8FF0-D68C-4000-80E5-759F856C5A6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FB8B1314-7A0A-4972-822E-36BB070BCC1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7690188-E122-4FA5-BD42-0FC86CEAB88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4A3E5ED-BE1C-43AC-A2EF-971AB19ABA4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7C172C8-3198-4B0C-B7AA-73BBA4E2CA2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8B598CB-E5AC-4FCA-9A0C-16398913B09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EAE66E5-B456-47B9-A21F-09D590E4A2A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A12A14BE-E658-4809-869E-3A7F7F22DE7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10FB703-2AFF-48CF-84F0-70363BB13241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DECB53E-419E-41C2-A390-3B5D914C89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26742BF-7C0F-4418-98BA-AF5C4D738E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3ABEB53-E6B3-425B-939B-443C08A355C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CFDC0AA-2B41-48B8-90B3-01F17D40206A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5972100-C034-440B-A3A1-71017A7AFD9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4001540-FE7F-4808-A08A-C83BB9ADECD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FD6A7C6-78D7-4C45-B924-2AF2DB59D3A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99A395D-9955-4EBE-99B2-8113B6506BB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42248409-1524-42FC-8057-38C19117318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4005B87-A749-45F6-BA05-64970BF090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448D2D2-E55F-458C-9FAF-6569D6CDD2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55135E5B-9008-4AF4-AA26-310EB69E76E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A0AF270-FB20-4820-B2C1-E2CC9CBA949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6640A5D-07D2-4E86-9FC2-E0A1912255C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56A4479-FE23-4146-A39E-F14F4FB22E2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BAAA196-8338-4D45-8966-6769608064F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217C12D-73BC-4810-9C66-006EB5BCF50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C552822-9576-45FF-AF58-D9B128C4D5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1170D16-249B-4C9F-A945-A8308A6ED29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6E97902-28D7-476D-AB9D-8A1EC7394FA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96AB2161-8CCC-4360-8552-1DC340A055E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61888BC-B516-4015-BDFC-C8F254A85DC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B5D2760-A713-4BCF-9C3E-610DD4E4EB5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61614F2-F22F-4739-810C-DFAE508D890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7E9A584-91D1-4324-B6F5-A6E130209D3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4AF2639-8238-4202-8492-F2DB6003561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1D85EF5-FF4D-4981-8D35-CC03271461E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CAA5A4F-442E-4F1C-B9CA-5812B0DEC47A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508A982-E60C-411F-B958-6E9E94E2D31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0962FEF-75F2-4EE4-BF99-7CC6F0B97C0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DF046CF-1B3E-4010-8B2B-C63A6FC9759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FE7BDB2-45C6-4C0D-B11C-AEDB6DFB59F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D746A8E-7FAC-4AFA-A3DC-C2252DB547A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4B32B87-3562-4F4D-91B5-0D58D942D08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709C231-23E8-4169-B7D4-27B14666713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4AF2A5BE-D339-4DA0-AACA-763D42A82BA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6E4F67A9-DA46-43E9-A4F8-E5B88524A3D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85CAC02-9AE1-4E1B-ABB4-2E93E578B44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AED055E-EE9F-49D7-8AC9-041A2EEE83D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FFDBD5D-07AD-44C8-ACF0-E9F31E2DBC9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1FF2D0E8-C227-4F8F-862E-6AF6AF71218F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7D42284-08AF-4DBD-BCBA-73B6359B72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114F60A-4B93-4350-A741-0061C36CBBB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18B7FA3-7D96-4CEA-A8E0-549B9AD2486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7EB3306D-0DA7-4A85-A2A9-FD27410691BD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DB38D1D-D1C9-41E1-A241-E8A4E1CF33D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0F08331F-3ABF-4BED-B294-06C9ADAB7EA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293C8AB-BB94-4A95-9AA3-1B125C64932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70FF93C-6EA0-460D-B91E-9631C8029A8A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F5B873B-6419-4C77-ACDC-653E31B7DE4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61ACFCD-4C04-4599-9914-98C3E18CB6E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7B5137B-1FE9-4012-BCA6-4318F242190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A91A8E7-BFB7-4C84-A06E-38783D6A2AD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0A67440C-EF9D-4BAC-BE5D-EFB8D683F5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B423FB8-276C-443F-BC80-A2BA405472D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E0810F8-6912-424E-A45E-0D96369E652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683C13C-A049-422B-AC3C-616597DB9EB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66C227FD-BD12-40B3-8956-930E7E5F4B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01B941D-FA9B-4F2F-8DCC-43B0D41E09C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A061F0B-4642-4F13-936A-41860CBC558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C45A652-44C3-4417-972E-ADABA70203B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9DF07D5-209D-48C0-AC74-738ABAD701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B08DB680-72E9-4930-B380-28D947E2766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B229C19-CF69-4666-963B-BEFD8B16D7FB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056029C-F839-41D3-BB3B-E000AFE516B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F0A1953-3A99-4F4F-B98B-9C6E054B611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8D16991-DD65-4854-ACAC-52264F670AB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20C89DE-9727-4EEF-9111-48B058ACB6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04026BD-2C82-420E-BBA1-A7B704DF5B2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FD40160-B9C4-45A7-B99B-0619B54794A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6FF62FC-3BA3-4403-A3C0-936C660AEC6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F4C0DCE-51B6-437C-9D4A-EF5C96B8B0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EC805D72-79A9-4EFC-82D4-3ED47B6C1A9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1E0C4CA-421B-4BE4-B370-AB36AC03E2C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74528C6A-A61D-430A-854A-F2E4E467EE1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BA30BCB-B534-47F4-AC91-4734FC48C09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0004626-B002-4E63-A0C3-CAED357E8F4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991410C-C725-48CA-8992-556D7FF970B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074C6F0F-CF83-46DE-86A9-5885DC1F80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7A49DDE-E105-41E0-9896-3B9A0EA60E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DF47264-C498-4FD8-B0C8-0A7118952FE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D7528B01-4993-437E-A7BF-2B66DC93CF2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ACF0AD2-CDC8-4E9A-87CC-DB99ADAB3259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DD61A997-6B88-43FC-A035-ABB2CA69E01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1A451C6-5BC0-4F66-9149-ACE9F7AAF4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E27875E1-B059-452E-A7E9-6EB888DB742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3E034ABC-1ABA-45AF-A20E-6CFB7E54474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2C3EAD94-0A3E-4DDA-9878-A3910323EC61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4B1EA03-2F0D-4053-B0EE-AA69C5DC5823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7817376-8842-4340-AFDB-9E349283A80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B189217-292A-428F-9F1E-8A1ED955AF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9E03649-C0B1-4BB3-89AE-A25D3589896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0E5E563-05E7-4025-ACC9-F4B9FC283F8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AAC75FB-5CBB-4E54-9D61-4BCD53EF08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967ED0B-11BA-4ADA-93E1-9A4132094C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16EAB0BB-EE43-4846-B456-8DEC69C224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DF0FC09-BB8A-470D-99FB-C22D703E08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34980D4-770C-48DD-BF1A-8B871A973556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958AF5FA-8E53-4E5D-939C-530BD6CA6E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545C9F1-B8C5-4F1A-A2A5-C1E19D6B7B9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9B1A032-8A81-4741-A95A-A7B9F4A128B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112637F-6E38-4F52-A412-3FB45720108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26FF7DAD-7867-444F-9AFF-F72065231E1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E61D85D-A8A3-456B-AD9F-4F91AA4D731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DEF51E41-7838-47CC-9AC3-CC20D67387A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E60C234-D740-449A-92EA-8898D0A485EF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128F608-8209-4266-993C-ABBC940D554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1AF0F4F-6212-48FC-95E7-DC148DA788FD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02208E0-942A-4F27-AB0D-28C784E2FE0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0ECEB32-C466-4343-9DD6-E9586377383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A14D2186-C50F-4C70-BE93-8B8A80696D8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B3478BF-F63D-4093-ADAA-DBE0886D264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098EDF0-C42E-4E9A-A22D-40A367D2927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B4A3067-48BC-491D-82FD-D8616F08076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474CF3C5-E2E3-4CF2-845C-1F96F4D6C3B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7955CE1-704B-4246-AC21-393F23817C5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7489693B-C085-474D-97CE-085FB2085FC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72BBF27-3395-4B25-A1C4-225A7358F4C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ED2AFB0-3AFB-448C-8315-D1C9E4BA89F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C0EF2DA5-2218-492A-9CE3-DE3C18FB5B4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62381F32-D467-4937-BB32-76FA8B4A2FF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27DBA41-0D87-404D-A557-23283C879B2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58ACAF0-1088-4F76-A15F-35DF065DA3B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F0600B0B-A340-4FC2-9C71-A87215DCCD6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6C609B7-7339-462D-989F-B7D1F59A5B3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00D911A-E6C0-4588-8129-F3EA332D50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BB24AE7-856A-428C-8031-279189256F8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5B2D745-636B-458C-92D7-9AAE15CE0CA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B5AA399D-B23F-4E30-BA8F-E18B5F60CE7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74049E1-1C97-4E04-8F9A-940227A9DFA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755729F-4DF8-47A6-A335-13AAF77A35F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640AC1C-5EF9-47BE-80CC-39855672771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38DFE7E-8C27-4468-88DF-8B472145068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F11BE22-F903-4F1B-96B8-EF8A15D78A0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1537CC6-5315-40D1-AB20-7CA0040A02D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8697C9F-E846-4631-B900-48616093DAE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3A784538-B664-4EFD-B29D-D891B524CA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83B0AECE-8353-416B-8D39-E5A8713DD38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06A8EA2-4D61-40B9-8C3F-063418811E9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B2DEE255-FEB5-4E25-9DD3-543ADB99A92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4710EF6-6335-4E02-8DEE-D9DEA23B24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28738D5-81DF-4592-B238-BDAF59244F7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4BF5AFE-81D4-4FBC-8ED5-0492C37BB89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3E5DD8C-1025-4D2D-BDA5-14398ADC36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BDABB06-AB4C-4BCC-BA44-7973CF1AFB5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2302FA6-F390-4794-B459-2EB8F2AFA51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E0A1076-9C93-4889-A8DC-FE1F20813A2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EE79C7F-8443-4BBC-949D-C59C2AB9511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5D206B5F-1262-4D68-84CC-1A9FD4108D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B9E8776-5A36-4322-9BA5-16BDC079582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993C0FB4-5486-483C-963F-BB8D27B0C4F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92A5642-B5EF-46EC-B91C-6BD67993F2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D858F3E-D5DC-4B08-92F7-9D4BFA1694D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CCCE11A5-60F1-4241-BF0E-879740B9139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FA4E43C-17F0-4FD5-9AD4-B8CC2FAB620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0996D900-BD3F-4630-99A4-915E3F51A33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EA8B13D-4AE8-4297-8354-DBA3EE0E7624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5B85BF1-015F-4B42-A84E-ED8BB41CF9A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1BB24CA-817B-4C08-8BE2-ABA7C2309F3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6BEA399C-05F9-438C-84F5-0F5EAFA662F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FE0A08C-2EDD-40B5-86BE-6114D4E4133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08BC7D27-96BD-4E92-9CE2-1852FE6A8BF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10A0F8E9-3162-46DE-9900-0725CCCBD6A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7F2F5CD1-C3FB-4C5E-93C1-EC895D0AF59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3422C57-C6F3-49E7-8D5D-66E9BE17582D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73A6FF50-80C9-40CA-9644-ABADDE46D57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AD011CF-8296-4868-A609-7BFAE73EC83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2A13E9D-476C-4E50-9B0A-82ABEE07281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19144E4-384E-417C-AAA2-6A92E5EB79E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0703C8F-F099-4B5C-BE25-1C03DB094C3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DDE2CE24-EAED-4825-A3C1-1C74FB139C2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23432BEA-D6FF-4159-9B21-80307B534F1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F46A0903-C9C8-4789-9727-D400CF54809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40AB5A5-DC0B-4D73-8127-91D5572AC3F4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90D6F74-6877-44A1-84FE-0C87AA0B5FD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E8869006-533D-45E2-95DE-9C93889B275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49D17887-2B50-4C29-8A1A-4B6CD512FE7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F9CB219-1968-4490-BE08-342998E25F9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A84C8EC-94EB-470D-B3D5-5E2B65BC149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E90D20C4-0F45-4FE5-80CC-062E7A409F4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15EEE5E-C04F-486E-BCE6-B0DFDEF9D51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DA664BF0-2BDE-452E-81AF-919067455E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E5A179F-3A5A-4121-AEB6-DA25DD04B09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F40FECC-B93B-4100-AE97-F797E91C87C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DC50E175-1DA5-4032-98DE-FDB3568E9D2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1EAD2064-F642-4152-93A0-476A0EEC542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D6ED749-45F2-4B7F-807A-9022895EBFE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44891FFA-A453-498B-990E-24506484FA5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0C597326-A47C-4E75-BF3E-5B923222D46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726E05B-3000-4FA1-926E-4081F8DB59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BBE9642-6AAB-427C-87E0-B6B6CBE089F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2653F7C-463E-4F3E-9858-96AF03FBBB3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C4190D5-66D5-4B54-B233-3371943A879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B083C658-D95D-49F9-873A-C0C863EE4EE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2659324-62AF-45EA-AA27-887AA7A932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CEC1F45E-D67F-4062-AFA6-4F4EE6A7C95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848E38C5-1872-4D98-9DBC-E2869FBBD4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E95DD8C-0EB9-4144-91B0-FBB9BAE5C80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B27366B-8289-401D-938B-4E1EE72BDD8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7160982-CBB1-4510-BAF4-CAB1D53322AF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7F9C8D5-33FB-4360-B37D-CBBEBDD47C5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7C3427E-E5AC-472B-ACAA-ABEB65A4546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4FEFAEC-382A-409D-B305-5D57D5BE18D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C49487D-8382-4A0B-8A10-2CB080A0509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A7EE519-7977-4DD8-8D97-981EE688799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F93D9D9-7405-461F-B298-60911046F36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3C77AC2-86EA-49E8-941E-A99505900AF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7C0B444-BC3B-4E18-8510-79DE81DE500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EF223BE6-64D1-4D6A-9B81-1352BB2AF75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355FB58-3B85-4471-8DE2-8C11BB562B3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658DE3F-86C7-4365-AE6C-B7D5C669C43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FC18A9EF-D36F-480F-901A-E08BD163B99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7A30A62-EE52-484F-8C27-50C17DDF0FC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BF2FD9F-A5D7-455A-AD96-767B8C68CDF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ACEA69F-B840-43C1-875A-A9A2F3CEA69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840662FB-C5DA-4801-B761-B5280234C5C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D9DB5A5-3B9F-4C89-9D88-D03EB923031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811D2C6-D1F2-4442-ABC9-E89FF0FF36E2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4442807-D2B1-42C5-88E0-0AEA83E4C55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E514BDF4-9161-4F3F-B8ED-D34F2EEF334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FC56024-2835-484F-861E-804D93DC213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AD265FBF-22F3-4C5D-82B1-BF976A3FC12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F840BCA9-85B2-43AC-A0A7-15A510032C5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2FC50567-C387-45B7-B5A4-830F7691028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72529ADC-2C51-4656-860D-E13F995CBE5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D346744-AEE6-49D5-ACD4-D8730883D0A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0E970EB9-EB64-455B-8EAC-63EDDDEA33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576D878-2A9E-44ED-8976-115640D1C2D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650DD416-D46F-4F7B-A436-032C016FC0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C3E823D4-1C0A-4F1C-BFA3-918F10E990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A7EDE88-B3EF-46C0-A5A1-5281C62F1EE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BE58305-D93D-4F31-970D-8CE98AE1D40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A42CA136-CF65-4E3A-B71A-B8034AC06B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7DB0D68-9988-478C-9652-7B1786B2033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8D5A2239-2132-4EC6-ACD7-7B486DB9A53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9A1AC82-D647-4B63-999B-FFC3BAF5A93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EF09DAD-9515-4E7E-A33A-024550E0953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61B7D44-E5BC-484D-A6A9-59EFD99DBBB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F55A074-CAD5-4AE6-B62D-C7794CD3D7C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9F52A46-2003-408F-ABE5-06CE5E5449C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816A459-7FBE-4AD4-A7DE-A991CE4B5FC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8470EADF-51CC-4E8D-8ED1-9A8E75F1321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EC8B14A-805F-4231-8118-A5A9F420A22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BC88984-0BA4-4009-8D11-3A02EA70CE9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DD018FA-FF50-43A8-9642-EB53283C2321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407D424-372B-45AE-AA57-B10D7B7BD20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E412E78-7E8B-4367-B619-DEE91558B12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15B1DF6-3F22-46DC-AD2E-388D2531EF5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09E1330-16A4-4B2A-BB34-95A5AEF8F3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D285ABC4-0641-445D-BB5C-0139C5D287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6485D2D-F6E6-4F0A-935F-F970F019A3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BA9D5F1-DF18-42B4-BEF7-4D2A1175FCA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8BBA54B-2384-4686-9406-3AED6FCB0F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35DB584-BCDC-48A3-A572-36F3C81FACC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7BC72E99-9123-4A03-BD20-2D7F84A77E1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0F4C19F-A5CF-4280-B06F-8726B346E3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AF6A1E2F-2B3D-48D7-B148-C1B18A4E48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5BF13BC-DF7E-46FA-AF7F-C3196483411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AEB0717-6A61-4E97-8A26-EC2B8F6FA1C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E1DEB733-7D02-4EFB-B2AB-1D9BF1CA9987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6D6C54FE-EC26-49AA-9907-48951ED8DEFE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DD4D201-7573-47BB-8222-E3D864081A2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0B4BA16-D99A-491A-B411-D6BB542EBF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8DAFC61-A777-4A48-87B8-F0E6B42FA6F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1EE4300-D927-4944-9D69-125719BC732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52C8E77-D9EA-4A0D-8F8B-E65CAF8685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9E0E89D2-EED2-40FE-B179-EAB7D617A9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6AF5F5F-4855-439A-95FB-D11DEFFB08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506A352-F006-4CA1-9D10-148C94C32B11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8B6E15D-337B-466D-A3F4-C5F400130D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6C90530-AE62-45A4-B611-7E9493DB609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6B4D788-0D1A-4BA3-B1AB-DABCC46EA5A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E70263C-C985-485C-A3E1-67FC131BC9B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332CE1F-BD97-4527-BF4C-35F949E920C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3CB9CC2A-C206-439D-AE64-79A661EF6C0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A7B41F20-B8ED-4C4A-9C76-3E5CF433EAB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7838523-9FC9-4CF5-9CF1-98E2FE08F6AC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7BA514E-BB13-4BB2-A7A7-E9B333EBCD01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990E325B-05FA-4A04-9065-4ED499ACC5DE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2FE71BC-EBEA-4C77-A490-6275B5922C2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65A7CA6-578D-466B-9A63-EE44CDFD609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9E5E51EE-FC50-489F-A6AA-F26FEB8BF7A5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76646F7-FDD4-4A09-9414-7C3E9C530F7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C310789-7444-47D5-9DB5-F18FD75A2E0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2BA7077-99E6-47BE-803A-73D3BC2F240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D2D0610-2908-4BFE-A534-455DADC8B71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CEED2FC-D08B-4B2B-BE65-4C71A1CC63C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66BD416-F760-4ED6-AFCD-7A9C4CB4A8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17A203F-4B59-4C9F-AC7B-8932E1E62D8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A5CC473-3FC9-43F7-A92B-8E8273B8A0C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E2C95F1E-B599-4DD9-A757-FC88EAED958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85D141A-DFB1-48BB-A99D-8FBF26A7D54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2BB9DBD-15BB-4D15-9BCF-D38DE4D0D43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C2111D6-CE4F-4FEE-ADC9-8C60AA0851A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04B2C8B9-384B-4906-8DB8-A0B37694075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321CE71-13A8-4EF5-A738-F773FCDE925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BA3C98A0-6ADC-4D9F-B97F-E5294299A07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1AA93605-9509-423D-B2B3-BE63C829F22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37DE3FF9-B12D-4DFE-8150-1A05364CA83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F184987-8E38-43C5-A31C-7B76EF9285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6C4F7C0-48C6-48C6-B970-F8F43F1A34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1424CC6C-6FCF-4E3D-ADD3-D2CE80FE130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BA80B69-B026-4BEE-9E42-F55EF92726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8C0D598-3ADF-482D-B91D-8BCFD733D2E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22D19E6-EB1B-43BF-B2A6-5C75532B052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74C32E34-5692-469C-BBBA-76C4F12A519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1CA848FC-C915-4F3E-A0C4-F1D4DC45A54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1FD7103-E949-4ED5-9352-9710116A355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81BA40A-F23F-410F-AF9C-4B6E43CDDD6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6E5CB54-738B-45D8-B724-4364002065B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ADEE378-94B7-4D8A-BC49-C029E442457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8863EB7-5E15-414F-9657-B22FD0284C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ED312CB-F5A7-4F81-8D57-5D409D870F5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2CB5B4C-4A4C-4B28-A41D-DA3190EBB94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69685E2-2647-4962-8DBE-459C4C1FB5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49397CE-5D8D-4476-8F0B-8D031C49C0A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75BD64F-A7AB-4B77-B828-21AFBA45E3B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19B03CF-F368-495C-AC64-986CB3F8AE2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33EA81B3-07D2-4FDE-B583-A2DFF1459C3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2E050D9-8DE4-4B29-AA31-CA8C5D84D8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5FA079FA-BA05-4AB2-8B2C-E8F16F9284EE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2C2E83E-B79F-4AA3-92BE-3925633EC78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5440E1F2-99E5-476E-B1CF-5E39E63F348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D7C8985-C260-45FF-AD82-206F4A7C4CC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1541BF1-CA19-4E06-99F5-6268D90268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4D89DD9-249D-4D00-8D65-CB10103209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B6969AD-E9D3-45E7-8C12-64863D16DA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D902692-47E4-4559-935D-5B0C5D1C8D48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36B388EF-4778-4B53-BBA4-6A4FB203CCD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65C15DF-B6C6-423E-9CDF-2987C0893D8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0667F75-34B8-4223-9D1B-DA4AC033E8F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5F3294A-9F11-497F-9338-8C1512E29722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6D67EE2-9848-4AED-9C6C-E3572281170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F946656F-2FF9-4E60-8554-2B75F67225B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B44C317-75D4-4F16-87DF-E5D5CC06BFE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565593E-4AC7-452B-86F5-31E8C11C0A7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4E8508D-E35D-4234-8942-B45B6C7C7B5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6FA0305-72BE-4132-B1B3-C23F566DD88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2E1E8768-2AEA-4AFC-A0F1-02B89DCBD0D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5291CD0-C20F-4697-A69C-820114429EE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E1417E90-502C-477E-A9EC-FCBB6F28976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A543D94-8C70-44C9-A460-30DB7DB2776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8E83596-4855-4875-82F8-E35CA94C62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3857C08-2225-4904-B088-84D97FBA8F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48142A3E-6A27-4E4E-B0DF-A8D08E18FF54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FEABF2A-43E7-4F22-82E4-2E6CED44802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59D0520A-CA3C-4E62-8213-3E9A81FB067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2A94618-D3AF-4FA4-A2FD-223AF09C24A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8DAEE64-57CE-4235-B660-8E50E2FDBBD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33BBCF7-2C4E-43F5-A1FA-19C1D76287F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7B79370-4790-4DAE-B67D-0DE65E78C25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85EA5F9-E4B9-469F-80AC-A0B2A6A158B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87AB6D8-7BFB-4BB5-917A-130103BA192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31BA916-CC07-45F7-9F22-AD67A513FA8B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27F1A693-1848-408A-A332-C091589A3C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5E3428F6-94D1-4C83-A0F3-223339271A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96FA1BE-794E-4FA4-8981-BDA488EE0B2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419A467-17FC-4A26-8AC1-E57EA45739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BBE69420-DD34-48CD-8A14-4E5BFADC57A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8C7F160-DFFF-4827-8915-2C0D5F143C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F243F7A-3891-4CC1-826D-A860C42300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8A0461D-9EBD-41FF-84ED-1570694D391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24C427E-CA49-4CF4-BB27-63B59299721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B44B540-AE9D-48E4-8ECE-F7CD036B55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8D5C80F7-E2E6-428C-BFE7-2BECECB46EF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4132C44-26F5-4708-9939-723FE967874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D44F663-FD49-4825-86E9-0AD6C445D63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81BEE92F-895F-474A-8D46-5CA07826F5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B990792-A4B2-42E5-AC8C-9CA9C904431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743B69B-A014-448F-B0BE-9F4102ADE04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06CC657-788B-40E0-A271-26069B9D83D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E3C29EF-097D-45FA-89E6-81F117ADF7E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522E840-2A09-44CF-BA51-F60021A0479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F0CDE31-9DBB-4141-B758-1AEA007CE5C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C16D993F-F71F-4A89-BD34-9F2DBEA4BDF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C37358B-C0C6-4333-A54B-D1C01A1F74E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40ADDBA9-24EF-4F2F-BD41-E38A4079B1D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3F18E99-34EE-4B4A-9593-948CD289271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287650A3-E7DE-4267-922C-EBB6538C7E1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CCF56E6-7755-4FA6-948D-5D2CF5EAA54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B711F848-B636-42B2-945D-839B32FA09F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BDEA3F6-EF43-410E-91EF-29F70473849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BF305A1-8341-482F-804C-AD6193AF9C85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F7CD2900-2915-4B90-B49C-7DB6C9E782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D5F1AB0-C0DD-4DBC-8F77-FE61590B372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605CEA0-49C8-488D-9F11-A57D84A317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F51B92F-ABC8-454F-879A-ECE133B143C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E7FC909-0C29-408B-B8B3-EDCF216406E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A68B402-AB7A-4C49-B862-1F80F2819EB8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7BECA032-E8E3-4694-A48A-4C1424F980E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0D894E3-EB81-47EA-A147-F56CB57B25A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A383A305-700D-49BC-A349-00B77C11954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30145D3F-F81B-43AE-BCCD-56D2F5F0E6E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99BC8DC-F172-40C0-8E68-DDE4F19BE5F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4FCAD090-A9E3-4206-AB13-9FEC8274664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887B62FA-9B45-4BBA-BA41-15802357911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0BC8692-05A6-4B09-A1A9-7B8CA9B8DD3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D90316D-64D6-4CD4-9460-9B5AD434B3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BFD218D4-A248-4429-93BD-049688434E24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87F83370-3203-4210-8EE6-25AACE0521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ABC9AD74-5880-448A-834E-A14545BA2DB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362B472-E235-408C-9F5D-DAFC6CCE061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38112A59-97DB-4627-86C0-E4DB439E54D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4511EF9-AE3B-4587-8243-166335413C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20D46E9A-7AA4-4C06-9BE0-3AB3AF0294C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0D09A19-E076-4880-9DF4-76A06673810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0D8E167-0697-4673-9926-30B008835A1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5CEA4F1D-A703-464F-927E-4CB2CF67EEE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5F69079B-BB3B-4165-B559-BDBBBBFCCA5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D121E05-C2A0-4DE3-8214-E337FFCDF5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489CCCA-43DE-47F5-9009-BAA4B9FB06E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A94B088-E036-4E31-9513-B68141C6C60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E693459-C9E8-4D45-987B-2596226B5F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BD5AC91-9B2C-4B8F-875A-B8A2BC8D58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64F86D9-59AC-48F4-8388-01E92D923F0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B849B63D-6432-40DA-9A21-BAE45C07BCB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A3E652D-AD20-4E35-B949-2508475D282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A3809BF-ACD4-484C-8066-ED3BBA0E2CB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0EA316E-83ED-4319-BAC7-E6CAC017AB1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E4DD141-81EE-407A-9229-E410D400C3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6CBE5916-280D-4024-A8C3-87299563E8D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F6F8AD4-BF47-4273-B268-5AD87032AE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92B5127-960A-493F-B3E6-42272CA051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78094D4-3960-4175-B946-80D8A66CECE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3A88E92-2D85-441E-AE11-763DE302B87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0BD9BDA-DB7B-46D4-B09D-F388546709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DD7B3477-B97B-46F6-95D7-85B71F0251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15CDAE9-3EFC-4F7D-A3CD-DB6AF97246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2CA6225-4F65-44C5-B830-01140CE6911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D21DB18-80FC-402A-867B-687E23D9892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63087458-2C82-4B39-9614-6CA287B7F85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F438C5E-7C07-425F-8830-E2F289F3F95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673E7A6-EE85-4A86-BCFB-8B299B11BB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17E1CB0-8047-431F-9579-13644CD890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8FBB571-EE8C-4A55-8185-1B895FD8BF6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5CFE9B1-1727-4C25-966C-3F3D38C36C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79E2FF29-72DD-494D-B710-D03DFE2FC7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0B84043-5D4C-41D0-9CE0-0D5593F06B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0A380C9-FAE4-4B03-989E-14BCF629F0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9B62E54-7E1F-4B01-A82B-994F8F7907D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39168A1-7C11-4A13-853B-A38C98123D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1FC996DD-3DC9-4B2A-A6E1-D07AC357AED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E6C214D-12B2-4024-B747-B67A8D8F075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DD888D3-0B24-4CC3-9013-4D21E9ABC09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C83010C9-813C-4050-B1CD-7BB5015F432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37CDFC4-7479-4047-937A-0B1E89B4467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C600B6A-6257-48EC-B3D4-365328B2EE54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9A047E3-E651-489D-9B1E-06A4D9C3C1E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9EF0260-17EB-4661-A5D7-790BD4D26BC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2E8D54A-116E-4FC2-8A6E-86C9460E7194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F0C90DF-D8E4-4638-B122-89C8C31C83E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F4C4CE3-7026-4073-978D-B462DE70592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91AA199-73E2-4146-8CAC-B257A051D742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2569D07-B8E2-4CA0-A978-F32A33B99D8B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9FB64815-F4A5-44E5-B73B-1E5D4B741210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3632045-CD65-4356-9D3A-EBCB06D3FFA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B0C5184A-6D2E-4045-AC36-D06DA13D945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614C39F-7521-48D2-9384-1A4F29F7FF8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9D08265-1F96-4263-A948-D89082DB07D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E213E6A-3000-405E-BA74-905E61787B0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EA53D43-7494-42D1-BBF6-03A4FE529D9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3B349E5-DF7C-4A24-8DE4-268B8606163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EB9836F8-A165-4CAB-9A9F-C646B0B751B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910FF61-0C97-4F07-B698-9714B56996F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B4F9A79-EFAA-492E-94F6-4DE007BD654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2DC21F8-297C-4521-8C95-E6FEC1DA0D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E1A14F6-0F64-4125-9732-4A35FC88A5B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19CAB3B-1B23-4B1A-B2D6-9D571A60695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53AAEFB-6001-4425-84B1-4EBCDD50BF9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7D804268-7088-4EBE-859F-89EBCF4700C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9B0BDCF-2B72-4F89-AAB8-682028A1911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B27D078-81D0-45A2-8C72-775D0F35DE0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1CC31E3-C918-44E1-96C8-AE821436E9F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12BD43C9-B746-422D-869F-DC7C6E20D6C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15240FDB-0F27-4C86-8C9C-7124D131BE2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61A47B8C-3B51-4EE9-B10C-C709C400245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6AA3D0B-46A3-418B-B349-250698F3B36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7CA1D7A0-E2D8-4E6D-A32C-9B4B958F0BC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6BD22D7E-24B1-4982-8083-591C71CE2AC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7F4E2602-799F-4301-B216-C77C1DC01A4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58D0AC5-118C-4A89-875A-55A4E6E46E3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5C10958-8FEC-4FA1-8F5B-BEF8770B31B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6A7CAD0-E8DC-4380-9EFE-985E414CA6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FBE1D57-6A90-46AD-99F0-61C8182FBFB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419D64CC-B34B-48D9-A496-4D63F731212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FAB1A76-482D-4906-BA8F-4AB3E2AFAE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E56F123-527E-4B9B-842E-17466F8B7A4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E01C913-1192-4B85-8696-FC871986B02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3DFEAD9-1281-4D91-9488-FEAA622D3E4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C8A7426-4396-46B5-A311-8308BDF697D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0DC5C82-F4A4-48CB-81C9-CE88235161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0A5963E-70A0-4760-81B4-6AFCAEB18DD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025C0AF-D8BB-4BC1-A3AB-4BF1D18C5E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E2A3CE7-F383-4CD0-86E3-E1E5E3EC5AC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E8DE4F4-1946-42C4-B8CC-AF85AFCC0EF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BF87609-337F-4F42-9B69-F8DAFEC3DF1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C8956FB-E419-4B6F-BA0D-EE7D751B94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36E87D8-85D1-406F-AC44-2B3697A22D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1AC8477-C953-4552-9C1B-48C78C0E9D9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451F20C-C272-49B2-80D4-311D53CE2F93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02202AC-C051-4B53-9939-5530CE54BAE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3B212C95-D30E-4731-8F52-28211CB5FBF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72976644-07AD-4250-8087-32D7A9F966B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6888F8E-95C2-49F7-844D-3DEBB10488B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C147DD7-F033-49A4-AE42-07AE06E165B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D7DA1579-D437-4866-A2F4-0588F4DA08B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F1A87F92-2167-41B5-A07D-43D72C7D839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9133059-80D6-46D3-BF9D-01A5A954D06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952014E-29DB-4FE0-AF56-B44548ABE0C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9A1CAFF-AD80-49AF-8795-60C69B37473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007BD5DB-8E9F-4F3D-AA8D-8D1C0C0D0BD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A74140BF-29C5-4C7F-A70F-7408AE055F04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5C2D97F-19AF-4165-989D-01D5B4F3C11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2F57E2E-3252-4905-A510-30CC649A59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84BB049-EFF7-452F-A232-DF0E3D6112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32E2B8EE-E83B-4562-B700-1773317E117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76800BE-9A1A-4B96-87C8-C0DA79EB088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3C793FEC-698B-4F18-A8DA-69E1C7662AA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ED8EAEE6-4191-4FD8-B3FA-7CEF69D01FE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FFB0511-9B7B-47F7-A058-6225A769B24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4AA08B8-AFFB-48C9-89FA-888D0F2377C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5E528DA4-6BB0-46DF-B21E-6957C29E2FD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9EC5F61-47B0-4DDF-85C5-DC3B52BE951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5EC7EB37-FAB5-44C6-B7AA-5ACB16445F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02F8E2C-0999-40F2-B0B8-5A73C7D415C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862902A-0EAE-40F7-857B-2B436BFE82A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E54B947-2F20-43D2-A900-BA82596FFF3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A69F1CB8-A768-4D71-B8D6-B18C7DBA250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957760C-214B-4C13-A968-ED610491FB4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E271B19-28B8-413D-9467-E81F83CBAC5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F6DC773-6BA7-4A89-9C16-73AA9BBE87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0ADB631-DC22-47C3-ABC2-4B43B35719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754B04FE-D110-427C-A94F-E5F8AC7D7EB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8A48798-1913-4E56-83FA-C8A32DA069E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E654B94-2F14-437A-9235-D793E90AE8C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80263393-9864-420C-BD7D-406EAA8A594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4126B98-1C23-457B-B9B6-6A4C924044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179FC502-AD3B-478B-BF54-7B07EC1AC7C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9E44492-A55F-4A7F-AFC8-D0D289C97FB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7872272-A096-409D-AAA7-DEBA7BD82E9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42FFD45-0952-4974-80CC-31BC97A7ABFB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D8196F7-16A4-49C4-91B7-D4C883A894B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146A6C5-9287-4E37-A3A1-A2BB5D61C36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032B323B-2F18-44C2-A139-C4C9AE3685C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8C0FE48-7066-433C-B2C9-702586D89A05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4424423-3AE8-450D-A546-FF85D0C9F68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3889EE4-F933-462A-88DD-1607ABEA53E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01BCCC5-FE67-4C33-AF0C-27125D22ACE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F4E4C92-0CAB-44AE-ACFD-24F0E623FBD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F4425EA-376D-47A1-B5C3-29BDC1DF9D6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AC0EA2F-ABDC-4C5A-A6BB-AF3633D76E3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633AD13-A0DB-470E-9B73-DD75BA54704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E6055D4-63DE-49A8-A279-71F590FD29D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9DA43F6-FBDE-4AE6-8D6C-AE926D14246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8307F85-3B96-4257-9D30-10FBF9D4F1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F433D300-1016-423E-A055-7C89DF46B00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4DB13A5-7327-4E89-94F6-F6E2ACCDEE3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0C79121-AA47-4033-ACD3-E3E6703A60E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47575144-507D-4FAF-B715-B09D6354A4D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69471038-5555-4113-935C-EDD7EB5C261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BA2CD745-4828-453A-ACC5-6CEDA257EDA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6CCC1A7-E45C-4EA1-B09B-BDD956383EB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90645E4F-7434-4D07-A84E-8F34E6614D3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1EAE03D-E861-40F7-8707-703FD9619EE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6288FB3-6323-4B8B-B25D-266295A5670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10920E6-3E62-4272-A73C-E0A41209B07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734DCBC-07D6-4DD9-A9E5-E4410A81CE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7ED1ECE-FF8B-417D-A310-B12DE9DF18B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0253807-4C97-4882-9045-0F054B75B3D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1B0531EB-5DAE-4EF0-9BFB-F934136727C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2711F598-AA13-44C8-B3FA-F6D3B05413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A8991E2-1C94-4F02-9399-36895C50C54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2053699-C03A-4C8F-9181-B10DEEDBF17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5408CA8-8138-4B9C-827F-B9D81012719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2EE68EC-5089-498E-A810-D81FF85EB8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8258B16-58FB-4A93-B064-EB1FD07FA1C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96783F2-1D8D-46D1-8F36-BE523D5A8D7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2781B030-20C0-4D4B-82FC-57772C8D739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DD0AB9C-872E-4CCF-8D89-407467B3308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63D3CEB-0744-4D2E-B997-85CE599252B9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1F1ED1F-D23C-49F4-97B3-8B2F88D36C4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CDB13F62-57DC-4EB9-BA23-2BF8C9353F9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69AB53D-BD67-440E-B6D5-F0EEA94A5C2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5093ED8-CE0A-4B75-B307-C06951BB44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4623804-2AE9-4FD3-8298-29C60D3042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FA62ABD-351E-452A-A51A-0DCBD34B75B3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52F3E8A-B9C4-4E48-9C22-4B39C4462E9E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722D8FD-3870-4E49-B18B-CA5451A0BA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3E81354-7FDF-48F6-88C4-9DFF449F240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F053C2C-4CAB-43E9-A7D0-54C489233F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E83D1D8-1CC8-4658-874A-3AD244ED38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986945A-7964-45C5-8F78-14A412291F5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71D06DA7-88E5-442F-9D8F-BCD53EB4BB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EFF247F-D650-495E-B30D-91016572D5F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3D7FCE6-B8BD-4AAD-BE3B-42336C5B5D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CCD1731F-03FC-4088-A733-4B9E6EC4D895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E4C191CD-80E3-4096-AB53-D9AF56ABFD7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F3596626-931A-4F72-A86E-0ACB2B821F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8BF1E73-EECB-4132-AF3F-33A86F3D03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EABA22B0-009D-4B49-83E3-4E9852945EA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206B6E33-1869-4E2E-B43F-8815E4F72B7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0DC7B5C5-9456-4C1B-81C4-11E80198EDD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72186132-3F1E-4580-A9C2-2CDAAF91844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17EC934E-B36C-4F85-A9F8-7E6EFE3236D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7E1A772-4FC2-452F-9267-0956D0AB48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36E2CEF-463C-401E-8B5B-36A4BB9F01D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C025DF93-DE06-44A1-BADF-953877FFC0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E162BFEC-8409-4382-A2FA-29D3A0A07B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50EE1AB-146A-417A-AA73-5DCAB43D72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5022C01-A749-4FEB-AAAB-95025823FF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2C97B14-B416-49BE-82A1-C04FC394F4E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E4F2BB9-63F7-4CDF-A7D6-C3434C5DD3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9254DF5-74F6-4A2D-AF95-6904052A300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F5F740B-1ABB-4537-BAF2-35666254FF5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DF0E7F6-17D5-447E-BB09-8908588A6B7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5CABF4E-6D6B-4921-9811-0C76861D5B0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594BF30A-32A0-4C3B-A526-A43355CAAF6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D59C6BB-2349-496C-ADEA-B29108DED2E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9DE327F-5A49-46B8-ABC2-DB1AD939BF4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697CEB06-90B8-45F1-9ECE-49AC1609976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566472C-9CAE-418A-BAF0-705F8C97103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43A7D13-0B65-4977-8CEB-E30628D423D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1B06420-C2C0-47DA-B7DD-7A5CB689FF4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27A7A19-C792-4B4A-B5D6-E4945416644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C837525-C927-47CF-9A85-F01EBADFF7F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5AB19415-1775-4DEB-B5BE-3A7F3B3482F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F88373A-1B8A-4E58-A6D1-B8749199A5F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877B932-EF35-4172-AF38-0644C50C0D1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3623C91-319C-46A4-87D8-3A7E6B75CBC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A7A5C28-EACE-44F4-B9C5-B90AD2B1758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0AF1FEE9-4F3E-432D-B435-DC166AC4699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E98CEB5-3D38-4277-8B79-5401EBCDD8F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9664226-34FD-46AF-B90A-F2EE32AE60F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0D9A8DA-1E10-448D-8B8F-09EBA9DB2B5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E65FF462-B08C-41FF-979E-F250D4B9BA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F2227F3-2FA1-4E0F-BFDD-419C1947039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D32D7A7-8279-4757-A632-19A0CF6DC1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D62DB49-D00B-4044-BF9C-0543661F9BA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B970ACB-3E8C-4199-8FC9-76E7EBD7304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E31FDA8-485C-4DD4-A56D-E14D4A6C055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9B70DAE-22FC-477A-BD70-5AD9078C6ED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F0DD0C49-3BC6-4509-92FE-4DA2BC6FD84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23D1BA5-761E-4823-B94D-A0D16709861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A785878-99F6-4A08-B4AE-BE2250E7D62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7D3413EA-3565-4B99-8D89-263CFDD70D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7E316F6-5A9A-45EF-BD7E-0CD34D7589C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14A6145-CE33-4E21-B17F-ECAF0FE4D7E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05B6B09-0B74-4C11-A5DA-6DEF6746F05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6E7397F-253E-4944-8FC4-09EEA712FD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9C0F2CD-34EE-4617-A974-BD723671FA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1CA88D7-27B6-470E-A904-3ABEB0D76D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46B2045-2A84-40E6-8DD6-88ACD86E757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60BEEAC-C92A-4C9B-B492-8054FC4BC62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08D9649-5D64-40D8-8522-58EDA0737A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CF87F05-221C-4111-B3F0-7C664DA57F3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3CFC1FB-3325-450B-A821-A6B5D7F421D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E134B93-649D-4523-89C6-DF86E3FAD4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06372F5-4CD6-43AB-A4FD-FF8118D9762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88E0CE49-DAB5-4047-AD78-443FEBF0E53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6616C4A-A046-4FB9-976B-A220687A896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9CD0A217-E471-41B6-8FE9-3C4080A4E7D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6603228-A638-4A32-AA5F-6223BD9902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2CB801A-1A01-40B7-A037-9F8C1FD530B1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81E918C-7F37-4B9C-8DE9-97ED5A1DAE0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A7BD1993-A725-45F4-92A6-252A7ABA205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A2478ED-488F-47F3-BFD7-B845C88EDA6E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8EFD6F2-3EF3-4999-AF11-75BA86C0C4D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EB72962-96F6-4F9F-B722-7723433DDC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F910158A-3BE7-4AA0-A54D-A358568826D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88612C41-F621-4048-B42B-0FD3B31A763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3F84C00-4B2B-4FD1-8E7A-27572C6B779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DB0CE99-7BCE-431B-8733-951821B0EE0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C6E6410A-EE7B-4D08-A2CE-7CD2C365711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84C6C33-B915-4DCA-948B-30DDE3EE00F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98308D5-3FEE-48A4-ACF0-B7C94D4096D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E4FB3F1E-D6AD-4924-8416-91FC00DEE4D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E1BEEABB-1D33-4311-9712-AFA1677EB79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04A0CB70-BB0B-48DE-9789-5764D99A500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25B38884-AA55-4E37-BE68-CAB4DF1183A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9255CA2-AEF4-4570-8E65-7640C7A6C74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CC569AE-B68B-4941-8706-3B9D5588823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6078520-97FC-4EB6-BC65-BD441A2E746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980AC2F-5E72-4624-8AB4-534B37AEE3A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A919CA90-5EB2-4CE3-98FA-5666DE695028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5025F83-213B-435F-B23B-B3B14BA3482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7768893-A5CA-4F8D-9790-653B6906C2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4D961FC-E473-45A2-B7E0-244D96A9C7B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54CF918B-0159-4895-B8C2-4E2683AB4A5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15349EE-EFB5-4259-926D-870C1956F58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453C6C0D-56BD-41DD-B152-893D2EA272F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A7C89DD-3C5E-4306-ACC0-97B2432EB90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BBD5D97E-B0CB-4B43-B2C4-9A393F30825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9BD33A7-616C-47D3-AB02-945CBC5B68B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E01C790-39F7-48C5-BEC7-CC66E1C992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DFF9828-0330-4CB4-A849-5DBD620E918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3D58F97-8F33-4076-95E1-101CC237C54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FD828C0-7C8D-4724-956A-469E6C7B0CC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03BC46A-BA7A-4D88-BB0E-398088D7215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639015C-9194-4855-AC3D-79A753923B5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A997DAC6-48A9-4015-9DAB-A639B3363D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E8C82F2-1D54-473D-AF17-651975BDF50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3A3878B-FC4B-4F2C-B074-272BFF0051D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219A3C6-E149-4CC8-910D-23221AF8200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74140EC-F76C-4AEA-A865-AC013CE43DE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057CFB33-BEC1-4D20-8F8E-CD4EB16B865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2D27858-F8D1-4116-8A4A-F1D1460FC98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B631CF4-C2E1-4DDA-AA01-2D90FA43ACC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9439E70-9CA8-4F64-882D-AA6CA50915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1DBAA58-1AE7-4ED0-9B9C-954B89C6A52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40A2193-5234-448B-BC44-56AB547820F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4D5731C5-FE2A-420F-8A2A-C90243E9832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35924A3D-BC3C-437A-B2A1-BB2332FAD49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F67A515-F396-4A01-B5B8-6090480C04E8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0AB2E99-CA7A-4E43-9F75-782B4052B42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5ECB89E-46EA-4E5E-980C-C4C04497E97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0303DB7-C1FA-4077-A8AD-D8A3F40D8CB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1F58924-3BAF-4232-B96E-2F70F15E73A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71CDD9C2-ABD9-410B-9EBA-51DF7A77B31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12AC6910-C441-4E1A-AA7D-9EFDFA7997C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D20AB65E-EB79-45D0-8798-B8D302C8B8C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1F4A9FD-B97C-4114-9D11-4CB2516E259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084337A-69E6-44D1-B634-7CC9321087B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406724A-A582-4682-B668-33AC08737EC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B634DEC-C8E4-4D61-93DC-C664DAF581A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6E4E28A-AE5B-422D-B9BB-D5486F70EA4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3BBB2FC-7516-4BDF-B582-12A48011F3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E527659-B951-4742-9565-45F20E79C62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0D8754A4-C866-48FF-B04E-66A6C86AD49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538AEF9-2134-42AA-8F9F-988EA8BD2BE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DD9E994-115C-4706-9166-DFC9C38DD7B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5868074-1BF6-4E20-9E85-A3B643452CA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CD25170-8FBC-4722-BC5E-BDA6D202CF7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68012F3C-FDAC-46EA-90CF-08A08A990E0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6CED68F-3AD6-4F95-8C4F-BB739A4A8EE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DA8F39A-B5EF-411B-AE38-43450EDDD90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8370181-0D84-48C1-88DF-30916AB872D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947DF8D-661E-4493-95CE-BCA19FF8E3A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65E89FF7-411C-453C-AED6-3FA3879B300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9DAFC9A-80CB-4703-A8CB-ADFC28167B6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6B49DF07-5488-4ADA-BEC4-A741BF695A5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55B1A2F-4C2C-4BE6-B8F5-FE26DC5C8C3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74FE060-9997-4B73-92A3-8CB93CE8E9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3B0ECA2-DD28-44E7-B5B8-AC14D75BB1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2E95C22-BC45-4F35-8B64-469E39EA050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075D155-7E06-4DB3-B8F1-281C50D65F8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D53F5D83-766F-44A5-AC93-D7C2F370B2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5B2FA10A-C584-4096-959F-B38EB4944B3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2ACA8719-0527-4801-8550-1E32A2E31CE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EB2AFB1E-E6AA-499B-8272-FBD6191D4A30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9CE9FD8-B8AA-4C95-AB80-D5AD422FBA6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F42A5AF-9309-4704-9067-6608EA6E322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1C527B09-BB3E-4EDF-B531-1DF4276CD3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8E14ED0-3F98-4D81-9B0F-FDAC54C360B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24C5EACB-FEE4-4460-A2B7-5E1142A896F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BE6DBD20-E10B-4CD5-9CB1-2CAF46C9018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37A938B-EC78-4CC0-AC2D-6D409A8271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28D7029-1569-43C5-9EFE-72E9BAECB2C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DAE2C9C5-019B-4489-9184-76CC9F2E991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A5C8FFAC-FB32-472A-81F2-9D1AD099ED5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9AFD52B-2801-4237-B228-1D4FDD03E3E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7FE5E52-C23E-44D3-A919-AC4B2571FE3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9476616-679C-4E67-A49A-3F376E8467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C8F2823-64E1-417C-A8AC-07276C02472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D10D82C-A69E-4FFA-9C15-E7870C4AED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513B532-5DA6-4E2E-8D2F-25C5009FFE9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A933D88-70F0-4AB1-A93C-86819F2A924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403A2E9-B6BD-4F3F-B12A-7096E03FBA4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18550DD-AD59-4A17-A25D-1C26DC9740B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60E9F23-BC99-4D67-9B97-EDA056D575F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BB7AE8D7-F41A-47B2-9C1E-6453D4C4112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8C15496-B62D-44DF-B50E-ACE4B4E65A0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999AA30-E569-445A-B1D6-1B2C271EAD52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BD874313-2B75-4197-8CB4-753575DF3683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C77B79F-B54F-42EB-BE8C-0B914B0E24D7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2B9CEC2-2A85-4AD8-A9F9-10F33210DE5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866D845-424F-4C03-96E7-698455CEBC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56EAF570-26E4-4C65-A9F9-B95A029D52C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89F2ABB-FE70-4B4F-AAE2-B1E4FC64FF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2667070-68CB-4022-A5EE-E94E806622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BD29556-980C-48AF-AA12-25C4894D3E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A403D07-11AA-4DB5-BAE2-6395D177F2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0799B6C-BCC6-4B6F-B0BF-C84A0530443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487FE7C-3E54-4CEB-A02C-37F0EDEAF1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6B483AB3-D8BE-435F-823D-FA9F14BFEB1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B535CA3-D713-4CF3-892C-EFE72C5CD2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9CB4F504-589D-472E-AD5B-BF2FE082A23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62A3192-5F2E-44E7-B3F3-19A0260A06A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9EA743D1-A097-4B40-8A07-2E50456B771D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7B7E5A6-3DAC-42C7-99EB-9553C6B4D90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8C2F1024-2FCF-4AAD-8174-D66DF112E03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CF82F71-028B-44F7-9A29-5F71A84C73E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78D5666-4EE2-4E3A-A4A9-4D139F802B7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7D407AB-6602-4FFB-BDC8-0FD0D684EEC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904EB60-D4A7-43A4-9AAC-DA1E0843144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BFAC2D32-2D2A-4E52-8F8D-E995C9E576B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F6B154B-6403-43A2-B30A-B6D710CAF14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AA65BAC-79D3-478C-945B-3FF22CBCCB4F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F1807D0-11BE-436A-9D16-6C3FA0D80F8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BA44346-9488-4F1F-A851-BE28B98C632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027A6C5-9410-412F-9B28-35D450EACA8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8337E7F8-6FE2-4DF7-91AD-83CEC716DA6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A5D8405-2DD2-4591-8A7A-219911CE57F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8C9D825-1341-468F-956F-D02D9EA164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D465257-CCE9-453F-A543-394D419A94C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11F9406-C8B6-420C-8639-979A35F3D57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61FAE0B-7FAD-4EE5-8307-66289DB5D1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ADEAAEC6-71B6-4B22-9D50-CA7E3D50F53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7135389-E2BC-468F-BC0C-54A3AD0002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EC934B85-A921-44F1-9546-6A78ECE4E16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23D8996-412E-4DEA-8144-D60E98BDF6D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4B5544C-504B-4AC5-8B43-75D11A4940B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4AB8BEC9-E8A1-43F0-A16E-A066D50AD82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C793DBF-B0F5-4811-96AF-A76B2A953E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13A1BA4-115D-4241-BCE4-6C11D062BE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57D824FF-BACD-41F3-97A8-F9E79F11E6E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053D4B5-8428-4EFE-B5EC-52D46F7181D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26EDCBC-4C36-4C88-8E89-61CCEDBB844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A3F99EC-A46B-4DA1-86C8-771C6D600F9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38A653F-F348-41D2-953E-D9C54D16E24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09B3C799-7B7C-47C6-B481-14D5CBF810C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8BE04206-C405-48D7-97E0-5740B853BBF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3FB2D314-74E3-44D5-9663-8FF1D789690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DE06F2F-816F-4F43-9142-17C3959CE12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C45FA15-0BE6-413E-A371-22FDEF1C4D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8CC4935-F7BA-4646-801F-E0C53BB3A7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8741B777-1F9F-42DD-B064-EB33D53F035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6A5FAAB8-C786-44D3-B594-33368EB3E62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7CE745F-813F-4282-841C-CB28A1D585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3ABA94E-0895-4C5A-893C-2FD1C1320C1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1247BE2-68B5-4C82-BA1B-F2D3B302F59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1798183C-B768-4842-92A7-90642F52E90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224C758-63CE-41F2-B230-1AA9D387D0A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AD9A61A-9B7C-4384-BDAB-FCC7D72C89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5585D05-AB92-4042-9E09-D9E1B557A63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3F5AFB7-9F21-4F96-B6E0-60B6DF6F1C0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81F794B-CBAE-46F7-A54C-D067AF5275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79CF0AE-B478-40B7-9848-BB72EBA07EB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7BD4995-FFCE-4980-8E10-B30E8E54AF3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3E3CC65F-954B-49CF-83A9-92DE2C77D2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D776A90-F3CD-4ED1-B4F7-3D04E354F64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0A8425D-1D68-4896-A9AA-4CDFCC3A06BD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1EC4A09-CBAD-4714-9852-A2DAE32867FB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93092CC-5C4E-4217-8324-37E70387A44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9B86BD1-53A0-4CC4-B1F7-FE940EC21D7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101D9B7-4AEC-456C-A751-E1AB2CDC8148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C91B9420-23B0-4944-8333-D87EEF1DAFF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40C82A5A-54A0-479C-A9E2-2CF9E3626DD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7A0F6920-B0A5-4507-88E5-821DDA65862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364A96F-BD85-480A-9277-50166554EE1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CF2A8EE-F0B7-4107-98EE-BE700AC20FF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22751BC-56F8-4FE4-82FE-61CFBF31BA2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AF1539A-4EFD-4251-8C5E-98328BEE6EC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AC983B1-781D-42F6-8DD2-1CFD96E9CEA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BEEEC296-D045-4BB4-83DD-FC6C2E1A94F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0AE0EA3-2A8A-4E8B-B79B-47D9AD21B46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DA434AC-6AAB-4358-9790-F300E895B2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4AA21B18-7DFA-4214-B3E8-0F01793D4F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AB802FB-7105-46ED-A5FE-CF717CD4A79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74EC16E1-D690-4FD5-80A9-EB58695BC73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9704C0F9-BC3D-4D78-B2CE-01D3309BB2E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BDF9362-91F3-4D32-8845-19163D64EB5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FCC3B51-DDA0-46F6-A364-22D731A5006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D138A66-67C4-48EE-8D5D-C90748F6199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3217168B-CECD-409A-A87D-936109CB5FB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924444C4-2C09-450E-96C1-E7CAE7D6E4E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EC09617-BA9B-4474-919B-5FDCBD1B86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811F10FC-138C-4D26-AFE5-B8141745C29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72F27EB9-5D0B-4C7F-8FD1-67375178D83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F483E80A-C8B9-4839-BDE6-72ED960FB80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21D0E85-B34C-49DC-AD33-133F9A9DAF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85886B6-00C5-4267-BC29-4F8C3E5CBD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6787725-B905-47B9-B0FA-A38FF558ECB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A36CE635-871C-44FC-AC54-82A5F9CCA5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491BB26-040B-4E22-9A5A-46B46C7A4B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3024219-728C-4454-8456-D01E5AF1986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7CC75297-3CF8-4424-BFDD-80A90C861F7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715957E-BE7E-49DD-8CFD-7138AC953B7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FB7A048-B452-4FD0-ADE8-3AC11EE41E0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883BFD63-CA05-49F8-8E87-D9612A02100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45A1537-67E2-4D9A-9C3B-1577F2591C7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83D6770-6427-4F35-B741-8FEC2FA03CB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EBBE573-6817-4267-81FC-D702CF08BB0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0DFC9CF-37EF-464F-BC28-2E6F8ABF15D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D7C216A-603D-4F02-8140-767B07ED0EC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A2BC121-8B40-4C34-B5D1-FEEBBD41774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25F9D347-BEB5-4C0C-8DB0-6DA399FE232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E6BAD3E-4534-4D72-87AD-E9500D399DFF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E5CFC1F-BE94-447C-A875-5DDAD5157D2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C42E2A24-345B-4EB5-97F2-B9567C10EDA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FE987005-B7FD-4455-8891-B127D36CBD5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FD4DD05-39B3-455D-B3B7-2900B6260CC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F2C62C52-2C6E-4613-BBF1-B565BDAB2CB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53C74B1-EC26-4BC8-9616-055DD4073E0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B7D8136-4D93-4964-B9BD-17D37997F75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F1E9B6E-A9C0-457D-9708-8EEA7768729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A3F8073F-7FA7-464C-A825-4CAAA7D9205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F82199B-F393-4B53-88F4-517C5A5F41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7A38C2B-2A49-4615-BCFD-8A8F61BBDEC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C356975-64A1-4448-BD1F-FA98CBD1E64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2101B9C-DBB5-4010-9894-9A9919B53E4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4711950-0897-4EA0-844C-DB67A1249CA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F376A246-8ED8-426A-B4C3-78584B0D8CF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464C928-99FD-47CA-B72D-EB95D6554B8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C006957-732E-4EC3-99DC-E099CD9CC27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08D8269-DA75-44D2-A898-26ACECBF53A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E8A920DE-01F1-42AB-A8FE-FEFA6B0EE0F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44EF8765-35CF-4D62-BFA8-0DD3385935A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D9233C5-13F1-4A5F-880A-94DFCD0CC06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F01E500-5C3D-4C8A-98A6-8433E08F22A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7B996D3-3A7E-47C4-8B19-F2E19A66BE5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627053C-4213-4DCA-A1A7-3DFB784D9B1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C97BE1B-49D6-407A-B652-DE06A0737CA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CEEEBA4-D542-4B61-80C0-F1BE3DB11A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C012F4D3-5381-4FE8-84EF-284A4B510E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D6A51B8-3840-4A91-847F-95B74B52C2D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CEDE36A5-B08A-4EFF-A17F-43B65818FF8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D3A8EFC-DF64-4202-BC90-01DE93B28F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5D574F7-468E-408A-BAF5-815FCB7D0CE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E7DE6F2A-FE76-41A0-B7CC-F2B16699C938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69BD802-254E-425B-9F47-52065EDE3C7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8CD1791-14D3-45CA-ABB0-8B975DFF99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7B08BE6-2E54-4098-9816-065BBF75891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AC8A27C-3F29-4CB3-8533-7A2FD17048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23446C6-1980-4929-925A-9C0E8D41D25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B70DAEEF-A5BF-4144-B5B5-EECAC59FBE0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254E308-A9B1-4CE0-8701-3060D9C2CB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4F18502-F79C-41F8-A6F8-4D5E9048D34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A47DAE0-AD63-4650-B646-6CBD543B99D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5BBC6DAD-0BE8-4D56-8DC9-6B54CEBA0DF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8A65BA2F-87A3-44B3-98C8-03AB71A214B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3C72B30-0BFD-40D8-BCBF-BBA2AA891A1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C64BBC3-7381-4358-AD2E-8E5C4E889B9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F6A0882-2C1F-4AE9-85F0-4B9E177E6FB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587031E-E017-42D1-8E45-143BD8C02CD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25A367F-216D-4351-8033-DA7ACDDDBA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95DA7B5-2F69-4A05-BB3C-F999F8C7354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18F6982-4C97-4475-A407-B928EAA3E23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B6657F1-E489-4C3E-BAC8-7CF8ADF4760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594D211-91DB-4BB8-BDE9-F4A5358BC23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E5A7BFA-AB98-4441-9B8C-0A389EEFB21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D9A72BE-E41A-4284-8233-A4544B0BAE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757271E-7548-4E82-AF5A-FD2F7967BCE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549B49F-AAEB-4AA9-9660-71F30201308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0B35FCAC-2B1D-4A10-B81A-BE3C5C7E72D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C1D18C6-CC3D-4771-B3C3-9E504C5CC8E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441057CF-96A8-44A2-8B98-ABE71A2D45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04DAC2A2-94FC-4C51-AA91-52E47A4E9A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E3B5EC1-A836-468B-B736-C06820E1FDD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E8A2577-008C-4E84-BC38-C37297209E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822FD74-91A0-4BE8-829A-511B661AD8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8B6728B-30B7-47F7-B3A8-0483CA0B38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F3088D7-EAA4-4F89-BA13-898EB815E6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89C6B64-462D-42B1-8604-40C0A65A60B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E7EFB8F-E459-43F5-B6B4-48C2D667014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8652D7C-91AC-4C88-A0BF-B45188469D4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D745C33-10C0-4010-9758-593A3713F76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6D7BF0B-B717-4915-A8C8-60AA7D6740D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3BED211-C69E-4BAD-A8EE-32D436B52A7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9EDA6D22-258E-4E57-94EC-8BBB0711B8A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8E97A162-F0F1-49B8-A200-6619D161FE4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77114EE-D933-4F47-AB65-2EA2A05455F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247FACA-A450-4180-97A3-D98749075F7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7CA850B-9C67-4493-92AA-167CBBD87D2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87A6161-8118-4527-B751-5F16CACAE13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A2C1189-AE81-4EDE-82B5-9840F63F492F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4AD5603D-F4F7-4315-B77A-71BC60B403E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DD5C664C-7A8C-44C1-A8BC-179D487CBB6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7215224-CD9D-41F8-8491-06740207B4D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EE7CFCF-A8CB-494E-8BEC-14E3798FED4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2F9CFA1-C133-4E97-833A-8684013376E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F16852B-7BA3-40D2-BDBF-EA6FC6CD6AA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2A0EE23-81F1-4DA4-BC0C-B559CA8ADF2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0E3C41B-73AD-40B9-898A-48CDF7A9A85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8482A9C-810D-4877-94A9-16560EB94EE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A2CA44B-0B79-411A-B18C-E512089DDBF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E501506-02FE-4039-8E17-8ADACFB7C42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071A287-62D1-40AF-B2A1-0DE0F15D374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804F0457-2B18-4226-84F6-4996667DEB2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10C1297-2143-4C70-B7F7-830A795BB8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F7028655-542E-4F92-BDAD-E36965DB0D5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5A6C413-03BE-4698-8602-739AF726F6B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6871BA9-D731-49E5-A76D-BD50344725F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4554560-6E6B-467E-BD1A-983B42FEC11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987E3BC-03A6-4C11-8EA1-BE5CE4F7A4F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2B8AC26-9DA8-406C-BD4E-5B33F4F5BC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C8323B37-813B-40EC-BA90-7BFECAECDBA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D12A677-A3EA-497A-B0F4-69B488E64C5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A56D90F-1B2C-4968-AD20-D7B04EB21ED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0E2D178-C932-4A52-910D-793801136CF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3CEA3A5-1D04-4859-9F9D-A87183BD6A7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7F6A6F11-BE15-46C8-8CE7-94E72ED8AAC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3A690FD-410B-435C-B198-2585D468D6B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BB9104D-9D44-42AB-8833-5130E1EEB27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8EE816A4-8BEB-40A0-AF56-9029F1194C5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027A5FB-FC45-40E0-AA83-2043A91D97D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1DF78E2C-6865-4014-8574-00DB196CED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8BC1D10-C346-416F-943C-770A065A2B2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5EB1C23-14AC-4351-A681-85E1F914A2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829E1C8-E369-46E0-B6C5-FDB97E7606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FB943F7-BD51-4642-849E-B34CDE52939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1EE8907-ECED-47A2-850B-AF1AD0F2DA2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C679457-6D7C-4729-8691-C6559204993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0DDE126-E31F-4BDA-A924-24B3E535D88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D87FE02-D817-4500-A10F-9E53B08188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4CBA3DBB-01AD-4F7F-AEAE-C5CD52C5BF9D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CE6CC68-3F81-474B-805F-102EF2A9B8B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462CEE47-C8D9-4BB2-822A-989FBBA880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92694AAE-8A1E-401C-A699-3EED63A89384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05D84FE-A011-4A4E-A20C-26D845F484D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2DA73BC-34C2-4B58-B476-0DC0684A51D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7553DA2-1D73-4B2F-97DC-AF3BAB7EF67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FA38ED7-56FF-4FCC-8C07-9F5F4044EFE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A721016-DC36-4473-A617-310D74EDDAE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A87CE5D-F9EA-4E7E-8970-F4491FF4590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378523F-7053-43B0-A34E-AAE701A1073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6CF4245B-8A9B-47A0-BD36-D53A460BDB5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00263F1-E83D-465B-9F10-C7F8A74E8CE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DA9FDE79-62B4-4C3C-BD02-CDB13F4C18E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62EE2D41-58A4-4465-A2C0-C1F6C34F3A81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88D35F5-7DD7-4EF6-B5C0-D5B3EC320DAF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3054C47E-9499-48E0-90D0-D14FA1504CB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80B8894-C03E-4C1B-8140-A13BA0FBABB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AA39EAB-723F-4EF3-8AD7-02EE910A520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7498255-A27E-447F-8D14-A3FE45C75CC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A712332-91A7-42A4-8D16-E2F25FC13A6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79EDC317-A568-4606-BA3B-035BE8CEC9F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2D33E1B5-0824-4D7F-86E8-40AB087057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22AC922-88F9-4ADC-888C-F45A9974A1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94EDF844-269C-43E9-A17A-41948B78F5CE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C2512AF-3911-4F45-B9E5-A2A222B2BE1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360E67B-9C68-4008-95B1-E9AA4836A92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C042321-7455-4C07-930A-E4722950A35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72066CD-CEBE-47CF-BA7A-9580C9F5DE0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7D45BA6-B911-478D-9AA8-3FF65A9F310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65AD10F-C8FF-45F3-AA9F-C3FB52ABC9F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2BEF4F2-CD93-430D-AB65-7E4DD95CF45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B7AD1BBE-E32B-4B04-BD18-09C359F55E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1E5F7564-0637-4BA8-B65F-09DACE39EF9D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52F5867-F1B1-424E-B36D-AAE87560E81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0D1A74B-F52E-427D-9DB7-DF967D4EA31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92A3375-E43D-4067-9E98-0E6E04F4EF6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BA50402-1F07-4411-9F07-DF64AFD9F51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5FEBCFD-3498-44DF-995B-DA5BBC3AE19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7F9EABE-D767-4D43-801F-E25381E053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12C4A8B1-393C-42BB-AD93-7FE31D1EA7C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EAF95583-EE08-4DA1-B314-14441EE8607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AD69B5B-7DAE-4132-98AC-6CBBE7A760C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B4606AD-1161-478A-949D-FDD14EB175D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A5D75AC1-365A-4263-B86F-70668A4B104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C4333D4-AEC7-451F-8C03-77BB1019DD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96D24436-B799-4227-B571-C509377E70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71DC006-7A76-42EE-958A-8F855B0ADC8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8C94F5CE-285C-43FC-8E1E-CE622227BC7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4666E0F4-5BDB-45B0-8D40-A6379833538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77ADD21-CE8B-47ED-A167-5F8523853A0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F840FAD-7CEB-46F7-B416-67175BAE08A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C32031A-D9EE-484D-90A7-56C237775C6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4C42177-F6A4-48CC-A8A2-210451980A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E696786-789E-42DA-B923-AADD88C0024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443CEA4-BA03-4E86-9D87-2A73BFAFEEC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CB21398-13F2-4431-BE36-8177A0CB820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2B9CCFB0-9C12-4D90-9D7D-55E40DD4F1E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E966EC0-9278-4F68-AB73-E25ADBF8667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4F26B0C6-90F4-4118-A86B-8B3A3B3E194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917F286-48E5-4872-A4AC-F3AC759078D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DA06236-ABDF-457D-8148-87DCD48F8F2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0CDA1ECC-A375-4CD1-A042-191EF4E9B3B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9A04F7D-CF49-400F-8C82-C838213D4DF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2010BC4-F93B-40F7-8AB4-F7FE0B27564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EA2141FC-DBEA-4E20-9A98-79B2097C59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321762D-9960-415E-84A3-B94FD72D7F8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3A420B5B-A239-4FFC-8B08-68BCB3D5CFD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019EE4A0-5565-462E-BD23-265594B89B69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E8F2814F-C387-44F2-997C-546AFF6CB08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C276947-8D87-4ACA-8F98-FA777CE20158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C501C07-ED52-4060-B82A-A9CF164C9F7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73DED0F-D4F4-4014-AE81-8FDB58958F5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F4F041B-FAAF-4969-88F4-BBFD96AD4C2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2A2D54C-5002-45FC-B49A-F50ACD33B4E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888D292-6421-4CD8-8284-EF34050A2EB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969902F-78BB-4711-8CD8-26E06C41457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0A0D57C-86AB-4FB1-A7F6-3A7B96D242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A716CD41-73C3-470C-8CEE-2763B2BA25C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6B57A219-CDCE-442F-9AEA-5388852AEB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A591D63-8E08-4036-A52A-D3322F2C9FF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B260F7DC-096C-4DB4-8D78-A7FBEB134A1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CAFF951-4AA5-4DA5-BB41-4D7451DB49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A8A38C80-0DF0-4A1B-BE7E-513F27FFF7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1A07927F-5D80-408B-B4E5-2F94BDEA868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9C79C98-988A-4B99-8310-391F7B6F70A7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0EE5861-51B5-465C-9350-75519F50F49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C7CC285-FD9B-45D4-A433-5E95299B5A4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B44D85A-A9F8-481C-8DDD-2811913A039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5D564C8-6397-47D4-99A6-72175B878F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32E0E48-A06C-4D36-944A-566A58036644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5159AF22-668A-4E0B-BC02-1954D59BACB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75343F0-91D4-441F-8FFC-FEFCBBE6F33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A4B10AA-59B6-4E2C-8EFE-41EBA24156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ED67E45-FA5F-4A00-A90A-C1D8A36D258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84178D7-1410-44C5-8D7D-258FD9A21B62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EDD3F370-0952-41CA-BABA-F76429F07FC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D05C7A36-D60A-4C51-A986-5D6F1E028FB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4CCA7BC7-A514-48B6-A441-B59C32B083C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826E603-C876-4911-87C7-DE5CF6A786F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2C476E2-EAA6-4921-B00D-93379AA8B38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554A01AA-4DE4-401D-9CA0-7A4A197E43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0468CE7B-6C26-4F87-ABF4-13849A73D19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71C295CD-AEB9-4EE1-8411-EA0BB7D33EE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B342A66-2E2B-4E24-B373-0FC42AA68FF4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32EFA75-BB50-4670-9E87-A90DBB18496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E026453-417C-4B53-9AC2-0607F464074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B37476E-5E8B-4CBA-99D8-1C54BC46D8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DCE1FF0A-9A4D-4677-A0D6-14A9E0AF5BC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E4202C9-12EF-409C-B9BA-034D6F7C0AB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D2B6ADA-FB4F-4772-AB71-69D2ACAFB4D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DF66E834-5D40-4258-864A-D80560AFE01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B6D2C857-F585-4A04-B350-348D4C4B1F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D3866A6-84DE-4A48-BD7A-02D48572F2A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1E64EF23-B049-4E58-995E-32A52B399DD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0B033036-10D6-4B6A-9241-08A90F3318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C79CD34-1A4A-4ED5-B08E-3687A7D264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BAA7DE64-58C8-45A9-9092-96A948B9F5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006D72D-FD7D-4CD2-8DDF-61C720F4F0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514F0C0-9C89-492C-9401-4B391980420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0B0F8533-5889-4360-8562-00BB39440C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A0B99C5-94E6-4EB9-AB11-A11F3E907CB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2FFF4184-9F47-43A1-A8B4-5FCC8554708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F8ADA96B-6CA8-4BCD-A95E-BBAF21A791F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7908BB4-CEFE-44C1-96DD-055C9BA405A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C1CEF38B-4FFA-48F9-B1CB-69161AB2B199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F31E2A8-CCAD-44C3-A77F-A59FE4E9A14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8B49DA3-0D97-4EEA-92FC-DBA85A88212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D698193C-8B51-459F-BE03-97B4365D47D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26D43500-87E8-43F8-8CE5-D5306ECA9D64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0E51B05-44B0-41D0-97B1-17C5004F06E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B6E6821-DF3F-45F0-AE9E-147A42E2F81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65728FEA-5347-4858-AE99-66D4D41AAB7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5A52B4C-295C-4DC9-9B3A-91C9F826B702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2082D5D-87D2-4AA4-AB81-AB0BF179FD30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16C11DF-0D3A-4429-8EAD-BD6C2298160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4034D4D-B18D-485E-90D7-AC7CA760737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55DA2CD-6C96-4B90-8B98-F520DA77D3D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9129450-A55A-4371-90D9-C385EE249F6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3AE5CA25-A472-4611-8201-3AF764E00E9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67A9169-57E0-4882-B2F7-D171A09E787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4D9D292-70CF-457A-B601-FE6DE6A0DCF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C901DDEF-2923-412F-B988-113509C6B84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1E3ED06-2B42-43B5-BB48-663EDA13924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1CF959A-57DC-4613-8623-070E8EC60FA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1D8A1DF4-CBB3-457C-8429-B9E328C74E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91AEAD3-5A6D-475D-A67E-6BC42300530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ED5250BD-1F9E-4136-8FDE-23682EE509D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0AE693B-5263-4DE3-8A07-E579BAC9FE4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E004558-EA87-465D-8BCF-DCA6832B526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1D54AC6D-290D-4CF7-A9CD-D25DF29B42F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8AA29BDC-0FB4-4C8A-A77B-1624440DEC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A5D0E60-ED7F-4F22-9CC2-DD069221256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6B84102-508C-4CB8-9DE4-3A1BD58DC40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22672EF-6158-4921-B2A9-C19D3FF5E4E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734FEC3-1F9F-44D8-BEB1-E565CC9A0DF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3562CF3-C5AF-4CD9-B6F8-9CDDC346D9F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B4258BC0-5086-4E69-A50A-640CCD1F811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199B992-B485-470E-BBF1-B13F9CA59EF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C173666-DC16-42EF-8FFC-AE812C2323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466DFE3-5C2C-4D37-8687-4804E42714D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5F7800C-9DF6-4F83-9B27-2CABEFB17E9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36A5AE60-2543-40DA-8C68-17634709C2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94CBE5E-EB45-49E6-8A5F-6D6465416C8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87735D4-6120-4896-8B2D-1CA2A35B5A0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15D46835-3541-450B-896D-30C98C3558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CE3D7B2-E231-454C-995B-8994AD7CBF7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3E7D73B-13FF-4B35-ACD0-828C1CC79FC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D07912C-2D7D-4DFB-8D89-2965F02234F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DB9EB5F-D347-4EB9-8F67-60400458F55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BFE836A1-E233-4ABD-B70B-DF803C68A0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F92AD09-D8DD-4D94-9514-B5639A122751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99A242C-E003-4F5B-8AB7-6C76F72B9E1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4893A8C9-0A97-4DAD-A1EB-8624A0CC8A8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9171E3A-18C4-447C-9437-3DC444F409C4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4FCB5D3-E178-4DD1-A9EA-0B4E02F7534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E65E528-61DA-473E-8F6C-71BA5386DCC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51C9FC0-23C5-419F-9582-B28D35C53D0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9889FF29-4F3B-4B04-9FD9-CD31EB3E5E0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A5D08E1-10E9-4E06-BDB8-6B7118B201F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AD1B850A-D6F4-4494-B1DA-4B4682663C4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2DC326AC-7C9C-4B24-B58A-7623D4332B4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356C9CA-500D-4B2B-B4C0-33DC4B96FD2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858F9840-728F-4355-850E-4964DD80B8B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04B0CB8-3DE9-4384-AE11-3C01F0677FE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0BD344F-59CB-45B7-A1A1-34140F340DC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1C4261B7-D6B7-4ED6-BAD0-336DDEA1F55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6DF4037-CFE3-4CFE-A5DA-12079B2401B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ABE8F11-0CB1-409D-A915-FB978EA0440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663B6B9-CEC5-4C66-9238-60D24BC72A4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A6A7820-401B-47BE-8258-E917399F94A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1C59BAA5-C433-4B5D-952D-5AB228EF31E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EF8CD34-F75B-42AB-AFC9-B0A8FFB357F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4E75DE3-FF8E-4356-B6DE-D0E2A5099D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1024C63-4785-47B2-961C-202F56461F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478D79E-F08B-4A95-940D-54C366624C8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CE6F6C98-E7EA-4B54-989A-70B8D2FDACB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A0289FE-4CEA-4152-90C7-9AC1DAD210B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FBB2828-D99A-4B10-87F7-04081B5B21E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FCABDAB5-F2CF-4B78-B83D-62647CB95B9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EB1E8C75-30DB-48A6-A1F1-6C722E3E6FA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53CDEB47-3452-424F-973F-E21EA143F8E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5364A136-EC77-48B0-A0B4-75433FB547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6A98737-904C-4144-A431-B7B58242CF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D2331F71-BF65-4298-BC9D-E45F9E88A342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0274F4E-876F-46B5-ACCA-05288C609C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CF7C6DB0-2ED4-4C42-B266-CBAC4861D38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91FB270-D519-4393-874C-09B0FBD7C5C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98B60FB-39E0-4693-B640-B7B4AEBEC11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21F631C-D0EF-42AA-AD53-5BF6F414541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ED06F24-FF2B-4040-8B71-30277E2BB0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B958B82-A25D-4788-8286-B72BE2258A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0E23B6C-500D-480D-A378-ECDA7CB8808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1DD74C2-CB18-49A5-AE97-A8BAC6BB556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29FFAA0F-58FC-4515-8CCA-BAD0C019647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B40E738-C35B-4AAB-B253-A46588D4A28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FBBCE28-AD63-4FEC-A6A7-1A8C2BB30E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4703106-419F-478C-AAD1-7AF06DB801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0F5030B-A09C-4B70-AE55-E476AFBE553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08329AC-CCD9-4BD2-A38D-028A46137AE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4B5A9E6-C4D8-46E8-A2A2-9E00996B6F23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0A77B9E-4904-4225-ADC5-134C60E7474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7453EFB-8079-4037-BEC6-3759B264795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488BCE19-9803-405B-B4AD-4D0BAFC6B97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F089683-4DAE-43C8-8C25-E488703E34ED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0A02AEE-3E56-4B0C-B790-B10CEDA1ACF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0694697-A0B4-4098-85A7-78C16EE8123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1BF1A65-BAC2-4F02-9FFD-86979DE17B9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3ED996C-EA1D-48EC-B01C-B8144238A01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39AD1F46-5237-4792-9326-DBDDAC06038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F2FE2E7-6783-4756-82BD-FA0B29FE5D9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4E128B0-52C5-4974-9298-6DBB9867F5C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81BD9BB-82D5-48BD-AC30-F4D109833FA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66790EBD-C00A-448B-AF7F-8183576D3B8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CC2EBDB-DDC8-443C-B437-F30048C2AE7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5F78BC6-E51E-4C9F-96AC-60B3C57FA9C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27A2095-1B11-4879-B014-50000E0D26B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14427CD-CF2C-49BA-B8DB-F33706A3BF6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80EF81E-A748-4ADC-9C39-2E99ED8D84B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B5907CD-07D7-4CE0-95D2-DB2634944F7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C8D7CA1-609E-43A2-B09E-98FCC6A4678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F22426BE-2E9D-48FF-BB66-021B1852756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4AB882D-2BCA-48D3-9EEC-588D276D450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E7340D1-67FB-497A-B743-1385A87B481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D3FC619-EAD3-40C4-BF81-8955BAEAD51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C88F88A-D203-4504-9C12-C90BB534664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5BC3C6A-8084-4AE7-849E-05AB0A4B69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06240E0-3571-4174-8CA1-25A3E2D3468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2624570-696D-446E-90A9-EC3B83B869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DD795F38-DFFC-42AB-94D5-8810305AFAC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63D2CD7-4773-42B0-899B-8344F82828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601F498-60CE-444A-A821-057F5005BEB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637092F-5A89-4F8C-9060-6A57F0A60C6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B1CDF01-A9AE-402E-835E-720F56588A6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012C8E5-1741-4B12-9895-7A2181FF88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63B4D36-6128-42AA-A70C-3440B7132074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C00DB65-7F9D-4F28-A0EF-A1535B6D717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50B0907-B01E-4284-B646-EEF3A759A76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D7D115B-07B6-4C67-94A4-1FA12BA4DC6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B7E6474-735C-480C-8057-45B8E294E8E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2A84FD8-E09F-4261-8B65-3DF5F4C572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4285D4E-43C0-41E5-86D6-2FE371A794F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5C02A8A-801D-4415-B42E-77ADFC0A4C2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94428A0-EF41-4734-BBFF-59C5B16FB54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EFA08976-E7EC-4943-B1F0-EA5692470C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469E418-191A-4635-A63C-45FACAC3536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0144F135-E71A-409E-94B1-9559DA472FF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F666DBF-9E5E-47E2-8D83-D1503913827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086EF27-32FF-4AF0-BA1C-8A2C0B920FC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E6BD931F-F8B2-4064-AE65-00A4BF90516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947447B-47E7-437C-889A-EB289E417B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61BA9EF-F8A8-40AF-929C-6E1089601F5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25B1BF5C-419F-4F6C-B9E9-D4ED47A6D8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395FFAF4-6653-492B-8D69-B696BA7E4D5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2E93C85E-9C4F-4622-B1BD-9EC92617200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3E6A3AF6-B959-4487-88D8-F7678D5137A4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27D9716-6AF3-4866-8EC5-1CB9D1B2852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CC72F65-426D-49F8-B05F-DBE8445658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8E22C6A-7D34-482A-AA6C-75B06FEB5E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D96BF91-C7CC-48F2-A6A8-074CC7A8DC5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C6AAFD0-0946-40CB-AC6A-14A6D2EF4BB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A24E723-B66F-4117-B2EA-39EC2DFAF35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85614FE-C1A6-47BB-8D11-106C8445809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94CF9FE-D585-4F90-8D10-80AC98109A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03696D7C-0197-4DFE-BE20-2D637A26FE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04CD6B68-B400-436F-83BB-30792736443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1990996-9B84-4059-A850-0BA453D997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A814578-CFED-4C53-8D55-F8AA836708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0E7787F-3FCF-4F39-9B87-981D1C5FCB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0C8E332-EBD1-4B0B-B6A4-EA4DFC9410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D6E928E-FD0F-4E3E-8821-882D462A1A9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8B56671-4A5C-4260-B122-4A4A6AB06B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A47F73E5-CDF5-404A-93B5-7A097B3F275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650062E-E128-44D8-8244-41D7F2B4439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828E1A05-0914-4999-94B0-AC8C9F2F9AE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5B7B18C7-17E8-4789-890A-BA2ED25A34D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89325DD-62CB-485C-BA21-9706B5A9134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29E1E4B-B2EF-4B41-921E-1A6C272759D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EE9183D-8473-43DC-84DD-F38AB0BA365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1ACB7E5-9C78-4B4F-88F5-BFA467E57D1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2A1B62E-F874-4252-8AC1-B42452A6324A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1379DAE-5846-490E-81D7-ED8B5C0B4FC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D90E13F-EFFE-4F50-9424-8DBBC172FC4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9D50C2F-97A5-470D-854F-AF02269CBF8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B2CAC0E-1FFD-4ABC-A442-358958C74FC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A91DCED4-8DF2-4CE1-8DEF-F41C3E966FF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0E708BC-DBA2-4AD0-90EF-9C4BC947CC8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329782C-5B00-4CEC-BED7-1C01C2A9B6B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1DFFA417-1421-4587-8F74-99F639E4705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C53B7875-AAC8-4F48-947A-6ADD223AC23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BA0C5DB-469C-4A6E-8003-7556875E9BB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DD1E2CA-2453-4FF2-91F3-9F959F4BC3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8708865-AF0B-4781-A124-3AA1AFEE793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0AAAE89-7F84-4822-A350-B8352FC3BE0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BA49DAA-A632-4003-8462-2CD9E7CF375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D89F014-61E1-4029-99CD-AB23DA0F312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7DC933B3-FEC1-4C93-ABCF-5C4410ED2E9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8A0938E-6556-43CD-9ED2-8625F30AB26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CD9ABE7-DCF4-40DB-8CCE-9F93900F3CE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E69472A-EFA9-4106-A7E3-E3CB866359A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22784D6F-648D-4A94-9E3D-B932376DA29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F976E53-E041-48EA-99F9-2EC8B93F5B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737C2AD-735B-41EA-AF59-671FEBD7519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F4C651F-2EC4-459F-9616-663CE1AF2BD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76A7D61-33FD-4E56-BF81-5E7B95865D6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3F1BA21-E09F-4406-AE25-5A314992DE1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A18A0C47-779E-4120-9952-CDCE85E4AE6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2BDC6C3F-6CE4-4E61-88D5-01611B008E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0BD381E-E3E6-4BEE-A966-60FDBDFC2D7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76C7544-21F7-4AA3-B715-00BB20FC12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548FD8F-0F3F-4C63-B7EA-C8F581DF168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7DB9E61-7551-4818-B095-3828315C27B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85F67A58-7FC2-4235-B665-941BC944418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B96EEC4-DE65-445D-8677-9A0469347B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D00C807-07F0-413B-B1E3-A0493B31D75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2212A68-D366-4D68-A33F-89E96FE6742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93114689-2766-4007-B031-80BA03DA41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5FB1E3B-E25F-4083-9B98-8EE0136A479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694C985-F757-4F73-BC6F-A30A460C42D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5D2E5729-2447-4BE0-8848-A83F3D03A49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C3ABE2E-5C41-49C9-B6CA-DE1D691B0DC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B494818-AA05-431A-8ECE-F2CCD498EA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B6CE7FD9-AAB4-489A-9336-D8C9A0A2BC3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C758315F-B2CC-4893-A835-544A76CB2E3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E00C0EC2-7DCC-41A8-ADC9-62745E79B9D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CF007C6-8953-4508-93FB-259D0AC2A946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8DF3571-9598-45FB-829B-E054BA557BA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AE6957C-7BF9-4461-B15E-DDCC243A28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7488083-DF14-424B-B1DA-ECA705F822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6608B0E9-7CB1-405A-9828-B445EF3F9A2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A5FBDEC-9015-4866-98CF-7F06E6465690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A8CA75D-350B-4F42-A8A7-79331468FE5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F67A85E-857B-4F63-B0EA-9572E2171D3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C3B8459-9439-49E0-81B9-45B49EB74DA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091B52FF-011A-45BE-9C93-44A6EFBF4E2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6DAFAB7-8EC0-45E2-BF6F-60E0270483C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857D3C7-18F6-4BA3-A928-59BFD9A8673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FBA6A63-7B73-41B2-BAB3-683D92D6EEE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8E69A1D-653D-4C85-AD79-821A969F3DC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512B9FA0-8EBA-4EE1-BB0D-B5FADF7D4B1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59FFB96-4E85-4E9E-B4DC-A1EE837B342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3F8A0B13-3866-4BF2-82A4-4528711D141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B22E990-17AA-4632-B930-2338615DB19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9D1ABE59-54EC-42A6-A939-E71BA8FAD6DB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927E0DA-B671-4FB4-ACD9-39DF37E14D1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355466DA-4809-4CBF-87C2-C0753C4181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A43C5743-A3EA-4167-8C52-CDE54762758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B50F34B-2117-4A67-8BAA-5F32C57F372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FA5759F-E685-4103-B803-9FF5CE16613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73241AC-6BA0-46C9-A3D5-2F074F10119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FAA1436-3DFD-4A4B-8FA7-167E05A3175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2F0DC49B-C418-4CD7-9655-BB1C73C0B96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7669205-ED6B-409D-B500-DCD008D98AC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0CE85CD-A911-40BE-87C2-E442CF7D9B8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91C87C53-637D-475A-981C-B111170250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0DC1BA9-AEF5-4A4F-AC6A-264CEC53515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C6B4D31B-7E56-4A05-8492-7937F64AE55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30E58C56-D8C2-4840-A80D-7A37E42F892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1E82AFA-5B44-463F-825F-4AE54FEF299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C0DFF3E-6E01-4FCC-B481-D5B75D6E363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1E668B0-6516-4F89-B9D5-03432A6D53C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46F93D5-6A50-4E63-A349-B3B7B186AE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CA0C2F7-7639-435B-B040-37056A1FA21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B05ED71-2031-48DD-AF38-E46C3340177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423F12DD-4026-47F4-B19A-22259075B6F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CD0B71D-F8B5-4E57-9C21-C60F5419D13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C40598C-3336-432B-AAE7-044EA30A6C5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4B7F8A6D-5B16-4E3E-AA4B-9E231A42D96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0D5F7FA-0EC5-42A1-B536-61271708CD3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D9622555-379E-4302-994E-A670FD51AE0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691E24D-B074-41E8-9C7F-CA7F2F86292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BF59BE8-D0CE-4508-8890-10B339312C3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9230F08-D7D6-40BD-92EC-B0C93D3BA64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9497347-7B9A-4F82-AEFB-1EE4D922F3C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E4A1F3A-6DBB-4689-B303-65CA683E990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682A0E5-F0C1-4739-90CF-45C50300DD4E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1B06F6C-9AFC-4377-A1B0-7FF10FDC85E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B442D63-0DA6-45F8-B246-FA1F9DD6738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5536C8F-1282-4D9E-AC62-3E96A5BB926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4AA1B5B-7C80-45F9-9A72-3DA828E7E52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5CC418C-58CC-4CA9-B589-0A5A58B93DB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E24380C-3D8F-471F-A5CF-12DAE02A786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5398B65-69E1-4A30-8A15-6E7284F7C37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66B4F39-A125-405A-BAE8-2F258C36D13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D700897-77A0-4D56-9F9A-E569309C32B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DAE2859-A6E2-4A02-8C1C-AFE5CF910AB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53DAFEA5-0BE8-47D7-A2C4-775A6E0F1D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CFA89BF-E9E3-4F47-9099-032191F8635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E12979C-1D8C-4617-B3A1-0A4EA43C9591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AEFD80C6-B8CD-4EBB-8220-DC0285D525A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E49E72DC-25DC-4634-A0E5-EEE12AC78E86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D5BD9272-DDC2-4830-ADE8-667B8C9C4C2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AE8C4A50-FDB2-480C-AE64-812A9AEEA8F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471EC75-EEC4-4B8E-817E-A0291B730CD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D8AFC8F-4E67-4104-9FD3-DFED9BE1D5D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A0F4ABD-46CE-4E25-8B08-070503A5077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4E86A7E7-F9A5-4605-8A68-0B0AD529F7F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590DD9F2-479D-47C8-933B-6370BC108F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88848CE-B7CD-4E73-8E75-2D45F761EA1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2ED68F5-18FB-4C28-9A86-82C24EFB27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B551943-3955-479B-9291-1B110C6F285E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CC0D08C-7959-4422-80D0-B96F98EF17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C86562A-5839-4B01-9C10-66D0D1F234A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EF44CC2-2338-4732-B119-CB2094BD126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F8AD5EE-E465-4EB0-8944-49DC2D3F038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FEEF56B-6892-44F2-B8E8-E9B04275A6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8936495-D73F-4B36-9C4B-BA64FDAB9E7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00BCE3E4-1853-4E07-91CB-2B040A0E30D6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BAD8067-A996-4B77-95E0-123972D8629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3A0116D-2496-4749-9B50-27EEA63367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3886613-6519-4A73-91F2-6014FEE0395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7871524-D0C6-4DD1-8A06-60D541642F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D4FD9A8-114F-4413-A97D-CCA9D580B34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1D3CB90F-E05B-4CF2-9B9A-DFDD047EF0B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25A4F93-3B58-4C56-BB6E-02789DFF7D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B17F712-12BE-41A8-BE01-628F5F43EC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3999CF7-D8D9-47FB-A2BD-9C05273A92B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04A7A97-75F9-4E28-9A96-31D7AB2675F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6F8E4BD3-1B93-4096-9204-B9135BA4A42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2756E915-08A1-4C72-89A2-511A818B3CF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B243179-B852-4FC5-9F41-B6F3FCE4E46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D87E8B42-13BB-41FE-AFC6-336A27F8C0C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2EA17F58-6F44-41A9-ADC4-D79BF31C648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F5621B7-C5DC-49E7-AF9B-A5AE2CA3BF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769600D-5449-4CCA-81A4-5B8822A0E5C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4795C1E2-AFBF-4E25-A127-03337EF1999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EBFDAB7-9752-416F-B544-77D302D21A7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AE32A4B6-0037-4E04-A780-1C57F01C6AD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F8498A6-52D2-44FB-B4ED-19FF7F28EE3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D58EEAF4-FBD6-4E09-9423-CDE0EF7701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0FCD5DD-1634-4F5F-93E5-07F62C10370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125B2ED-62C8-4004-8DA1-B1A7D9A397A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90BD739-CA4A-465D-9495-88C2FE525B8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22FC8D1-EB4B-466F-9E07-6105224AF8C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6A81ED6E-EAE3-43DD-9496-DDB0B43533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1B5F379-EABC-4FCE-B53D-D0CBF60636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0FEADD0-A983-4966-A899-79984BF49A6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DA5C609-3D7C-4452-9066-0C40BEF725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BFB2F42-B00A-4E3F-B2EE-22E77B7A20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49A12483-56E7-421B-BC3B-FCEB74E96E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FD52706-912A-4B37-B123-062BB5C863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A79CC268-0BF7-4261-BD1C-92489A2407F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02B1004-50F6-4573-9247-102BB1D0C07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FA689910-9BD5-44BA-B80A-149DBFD844D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6101256-B673-4975-83F3-DDDBFBDAC83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EB306D0-2764-4C11-AA71-8B5B8CAAF25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2B77FD9-0681-4746-B8B0-41CB670DF74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E84325C-9E97-439E-B534-191405637B0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26349F67-DDEF-46D0-9774-71BD900331B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C7E7C30-3B38-404A-BAFA-3AF869AC824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523FBB8-F7B4-4423-88AF-F0B71C4DE8C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F1745C5-2F87-4CB5-B088-6591C10402C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AF24517-6051-4619-922C-232BBE9A242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A3268AE-A92D-4A75-8373-3C4B3120BD72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6C7A29C-1986-4A5E-99AA-230F4FDA8617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5EC3DC4-BFBB-4454-A245-F1DA85998A9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34851AB-F718-44D0-85D9-AD0E998F9D8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47292AA-A4E2-4C74-90FC-26542F9BEB0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1B2DFDC7-ACDD-4528-B08A-F48F7FDC932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96812802-D9EE-4578-8B36-4641713D48F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4909EF8-E95C-4441-9BC0-2625CF48631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DCA33B2B-D738-41EC-BB72-A8EC3B2FE3C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825EFF2-91CE-410C-AD3C-6249181375A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51C37C8-C73C-4D09-A164-CDAE7BCD5A8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F8D216E-54CA-4BA5-8299-3D6E2588755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53014D7-BAFB-4718-85DA-2C1243C16C2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67C94DF-E0C3-4F72-B51B-16755C13ECC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9D5F87B-4E0D-43FD-8A4D-6E72B6D7AA2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D4960E4-1F5E-4BAD-B950-61001411230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4CEE210A-107E-4195-8122-E43659C131E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1975263F-7798-4426-BAC9-BD2C56C5897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5F9ADD2-91DD-446F-B40A-04C2B66BA9F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7E9CCC7-9774-4CE1-9232-EF3262A86FE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A6D3921-73D1-4131-BD6A-8C39BE4E199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3A95A7C-5826-49AC-BEEA-77962225303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0FA818F-F22C-43F3-9916-59274AE4482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D9E32992-D5D1-4B33-87A7-28BFB9CEFC3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A3DC24A6-0C00-4FA6-924B-0B504AC4CB1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E69AFC5-4DB8-44C8-BE7E-29E9B44507F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62F2896-CA7F-42EE-8302-F0078D0346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4915FC5-92EC-4FA2-97BA-FC58EA3DAD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87E1998-B245-416E-8BE5-21D170C1AD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25F63BD-05D2-4A89-AF42-2DC1721E531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65687A4-430F-4298-9D0E-C32657D8901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EE9CA69-827D-469A-8D70-9A17FE758F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EAE903C-29AE-483C-B600-18A9ECCB7A4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A31E14E7-EAD8-4B2D-8DC6-7F4806B784F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C22A8557-5E94-4C03-BD0E-1C60ECFAE1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832066B4-F73A-42C0-A451-6BEC3CD5A7F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935C9E1-A520-4C4F-B0EC-8303355CC38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BE62E8D-3F06-4CAF-A027-90FAE38F414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9B17733-E78E-4DA2-835B-08A38AE3238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6A15948-7453-4AB4-B3E9-434484F79E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29D5F59-062F-4837-AD89-8572DEC24F29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98A0A6B-0736-4815-A910-0707F98934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278809BF-E6A3-494A-AA93-A8530212793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916F0ED7-D43A-44BA-85F0-93A2F06D82D8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365E19A-2548-4816-B4E0-9B111D3AF98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1FDFA4EC-8E65-4CBF-8423-D6068265B5F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BA94754-2E28-41E2-9092-14565BD29D5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39EEEAF-5344-4E60-A49B-38E06C64C56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AF2E6B2-CF8D-413B-8142-CC6BEB2C4AF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5DBE14C-8A45-474D-B387-C76005BCF5B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407DF58-B75D-4597-A1EB-283111BDAC6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8C75BDC-7B18-46C0-802F-4FAF1CFE103E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899A962E-5CFD-4A72-9EE5-EB7DE0BCCE1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98E6BEF-3EF2-4E4F-A254-2BF218147EB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1F9322E-4551-4A7C-AAA5-A87BE95E80EB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118AD02-CB8F-41F7-B8C9-CD2644CCD95D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6239819-9C6C-4675-AD3F-77AC110E4E9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97F48F8-694C-4CDC-889C-E595BDB71E6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61F4DB98-830E-4731-826E-99EC69A6B49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5AE1D955-DEBC-4D86-930C-5DBA504239E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AE2926D4-512F-4492-B675-32BE94B2E16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C9C6F7A-E9C4-49C6-B924-7CA05D88B56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71EC42C-F0EB-4106-855E-31A67368CD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D7C7EAE-3333-4073-8DCF-901D8D4CE86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5FA7C3E-7027-4206-B9B8-B5BDBBD0838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3FD4CA9-FBD5-43E9-833A-27121989A24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44876C7C-30B1-4BA4-8ACD-F7BCFE0B220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CDCE263D-1328-4861-A735-200D8D29312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88FB3B5-82A2-4F9B-8C1C-9ED5034E69B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A37739DF-2E72-46B6-9390-9E1E6C5A601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489A342-D27C-423C-9DEB-4D08ADD1227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4BCB3483-7D97-4C33-B2D5-03E1CEC1B5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B97170D-72DD-47DA-9FE5-EE0DFF259C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3A26CEB7-6A03-49BD-84F5-C424EF57764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2359789-8EDE-43E9-B760-440722D33D7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6A94210-98DC-45B4-AF9F-976DE07EB0E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12EC200-5D13-4B98-937C-0E43496E27B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D7A766E2-973E-4AC3-8CC9-414BA8CFC79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1C7FF8B-58DF-40B3-8111-879A03D23CD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F1E25B9-C594-4BEB-A896-F950FA4E32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FA98E224-D3DB-4093-96DA-28CBF59CF10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DC83A69-EC7D-4460-B6BF-68BDDF39B8B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3CF0CC4-4960-4B94-8A25-702F69817A3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A6C1D7C-21FA-4EAC-A834-E4733790F1E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9EAF2FE-E1AE-4FD8-AD6B-679DFC8D3E5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7410F55-0904-4051-8DEC-119E1D1F10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EFE3DED-2AE3-41E3-AFDF-B441BCF17C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EF83A7A-0B88-433F-83A5-E90F1FCF28B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7A2A3AF2-53F3-4006-B8CB-2B8EA8EEA12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6D753F3-9C98-4E4C-A1CD-0E44B2A242D3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F8154B2-CC99-45A4-8DB3-125AD1B7FFA3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E3D0A1C-73F8-4A59-A7EC-89A69E44DC1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0ED571A-C355-4BF1-BF2F-290F4543048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2018AC26-9143-42AA-9A0C-AACCF080963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00C8D96B-BA47-42CA-BEAD-5CEEB48E273A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1737F6B-FFAD-4410-84FF-B8547E97007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749CB9B-F5AF-4765-A768-A6269BC1968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EEBF99F-836D-4C6A-AEFF-FD286CDF82B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4F80A97C-B304-4208-B366-78BDDAEEFE4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3BC0302F-8295-4436-8199-DE1BC405A49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F4FA356E-8D00-47DF-ADE3-2A1A46F97E3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1E30E31-4E6A-4F15-91DF-8520B888BBE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A6EDFDD-C169-4C3E-8D85-34BA988F59F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CF8FCB9-5779-4490-A2CE-42E7F7BDECA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6B0C4D2-78F8-46BF-8AAB-672861E7BA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25EBDC5-97DE-4321-A46F-D3ED981443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7C8C8C7-0946-4831-B13A-E15122E01B7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7079B44-1D25-4EF1-8D6C-DBE7EF2275F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B43812C-EDB8-4F83-BF97-D6B2267A3050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B6DDC6C-36C6-4B33-9F03-E92A48D6261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7444AC9-DC5F-4E82-A705-4919849068B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0B6AEE2-DC28-4366-A7BC-DCEA151356A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348D86B-7B30-4850-AD83-B173081C868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A576EBB-154D-4A7B-838D-31EC5CE61A1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215C66D-74AE-4EF5-9030-FB8E300B70C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CE18A09-6CA5-4C33-B7AA-DF1A35480A5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58F37FB-28CB-477D-818A-3C7FE649C0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8E2FA66-C8B5-4432-95C3-041D3766E13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B685CC36-E6E1-4A67-A41F-5A8C38449F9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2EA8066-F8EC-4E0F-977F-6B90C13759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ECD1655-D8F4-4638-910D-C5170DC5E7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48025CF5-BAFB-4D70-BA99-9E5B53A3476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4AC3C0D-79D8-4CE8-9509-67E5CBC6C0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CD14C62-E0A4-41A7-B356-6773CBF3E6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09EDC76-FA42-445B-B9CC-F57F2E2E82E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34548F0-71D8-4CC2-9A9B-A64FD04C44E3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63189DD-3C9E-4A31-9E20-2DF8BCB41DF1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C57870E0-3437-4E51-BF7B-F62904B8C78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3D1712A-3B1E-4778-8FD5-ACF4C39B139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211C141-DE1C-4F61-BC90-BC6B0F7AF94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2D79247A-3098-4692-B65C-654AABABD28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204031E-EF80-4FEA-962B-77DC097AD44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DE9A43A-1B2B-46A6-B9A8-821BA90F8C4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00430C6-6C68-46A4-8BE6-074DDA0EA6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F107010-FD98-4A84-B99E-292DD03E606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21C9CD9E-A04E-4F64-B2F0-87896131DD9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62387F4-5163-4D57-BEC7-29E504FC94D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A1351ADA-5039-4ED6-A43A-4A2DDE77B40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8BEB770-AB6B-4A70-9D96-861BDA753F8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E5A045C6-53EE-4031-9A61-938A3C5A9D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08F21F58-A013-4664-838A-5F9490245B5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19A6F13-C79D-4BFA-B611-B356964936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4F2F1A3-F60A-4513-A2A7-1645BE8FC34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50EF707-6831-4337-BDD5-75CBC9F3FB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F41A0EA-01BF-4D70-A347-3B702BA6EF33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DA6BED3-0E35-4669-ACC9-E0E2D63F809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32491D7-79F7-4644-B18C-B29F0B841B9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456EA9D-8D3E-49EC-9279-2C30DEEA23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08FFD79-22C1-4488-82DD-15EDECD6436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9CDE760-4823-45B7-A03B-50D1C7F911B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121E958-0A05-4EEE-9D86-8C14627FD3E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90A15EEC-3D18-411C-8888-6FE23E851B99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2D5423A-B952-4F09-9BB2-71A9A8C35F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ED3FD602-C824-4DB2-9642-0E98AAEC915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71760A1B-9BB7-42EC-AEB6-D03563F04BD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DB04B37D-A75A-4AB8-9374-2904203570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089D920-4719-46F3-8FB3-7F330FB1E9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6FA9A22D-C7D7-42BD-9045-851F9C15A5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A876C3C-8AFF-4CC3-BC77-DB2F070D4F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1233AB6-5F84-4455-B167-0884B8795E9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71C3434F-B1D2-47AD-A62C-E434B35115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093F819-6BC0-48FD-9B80-E5598828E86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A4C74BDC-7EFA-434F-AB9B-D0956F363C0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60397684-3BB5-4771-9E80-A13658EE708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DF23DFDC-B333-408D-B308-1EBB48CAA50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7C6C7E8-2A06-4BC6-8B77-524322EE801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68A7FE9-CFFA-4249-875E-5A3D9ED5E97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77B5F95-2E22-43D4-9081-D57B1DB126E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24D623EF-B7DC-4A00-8520-EF1C8B9954A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8AAA581A-1AE6-462A-9394-02BD751202C4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C53B8FC-478F-4166-AB81-9FAD30F31E8D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8950B80-D837-4A66-A2DB-F3AC21398EB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ABF6D57-AA9E-4C99-8B64-878BD270F10F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8DA2881-1810-4527-AC19-1B80AE3C8E9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0B39796-0709-4EB6-A339-A1AAA75D07F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AF01E20-3465-4A48-983F-18E4F12152B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CB69402-E662-48E1-83DB-8464324E685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46C4BA8F-61CE-4EDE-B341-C33F8E902C1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FAA8A8E-0785-44C4-A1DE-695505F79C2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3EA92346-E1F1-4896-B56C-591078DB34D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47B5BC1-9D9D-4DFA-BB55-3823594D207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2961577A-BB32-4E95-BAAA-456811B45AC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FAEB054-E2CC-47F4-B51C-21B43527D47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8FFB9DA-ACF0-4894-B635-939A04DC8E4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ABE3C60B-D135-4503-AEC5-D5E56C5BFB2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AB7B9DF-A063-4307-9C3A-67FEE53F41F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AAB2902-16A4-45CB-AA77-9E7B678769A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1706729-ECAB-4825-849E-95F7630B6BC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35A2D48-4EA6-4B3C-A213-C997EEB18BF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FF7E7BA-4636-4D17-9381-35443FFF37F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6E6F15A-29D7-4EF6-AB45-7E404661B4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D9C4AED-ABA3-408E-B5A6-8581601E2B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694E710-4E17-4B66-ADE8-90D82113A1D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9085DA5-7B8A-4834-A174-4D124255CC2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0C1FB741-02C8-44A2-B37C-BCFCCDD7A4B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2CA604E-0BA7-432D-A7D8-44F45945ED7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82189A18-B5AD-4630-9D2B-0C180BD223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C5779E1-6977-435E-9E87-8829F480BD8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6723244-9A4C-4CFF-ACDC-CD7BFFE355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BE95E54E-6EA8-4DB7-BACD-148CECA2016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17858D0-15BB-4B32-A5FD-5A9A64CC53D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04E7FFA-CA86-44BD-8906-70BB6D2AFBF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C9E63F83-7370-4A1E-8D67-2400D563CD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FB62ABB-B95E-4F8E-9E45-B8D730BE1ED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E327361-02CA-464D-922A-FF1BBAC95AF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76E9C2E-0510-4B79-9464-AF05CF120A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397CEB2-DFAA-4194-B671-0C25F3B15F8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5AA7737-E187-4D94-B5EF-3445F1D607C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BEA76EB-BBC5-4F66-A769-F442AD7AC0E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F1F03F9-BDD1-4748-BD05-E99B69BB6A1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8BAEB66-B8B5-437D-97AE-10C35B38CC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6BBB377-B499-4964-B387-A3DB4604FC3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474A7023-D59E-4FFA-AC70-E1D66401F0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B1BFB97-DD80-4DD2-93F9-6858CC39AB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4F1B2A6-3B25-452E-BD9A-0E688406F04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C43D91B-054B-47CE-8494-B4349F09076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F9D1A06-5763-4FAC-B761-E7AAE535885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83C22219-13D0-49B9-86A0-7F330ED32E4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9CFFB6B0-4D40-4895-8856-6F453691E2C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602651E-7C36-4DB5-93D5-B3BEF85083E3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B98E4C5-E968-4D2C-B0E3-6EFDC93063D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0215A48-FDF7-4F05-A95A-25D4926A7DF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99CCEF51-4381-41AD-AAAF-05B0E3B5658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617024E-1649-4383-A066-85BCEF7F5A2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4AEF0C5-DAB2-4005-B174-54105341FA9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C968E530-1011-4038-A6F0-FD9298C49E8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66998400-1CC4-423E-9D53-34380AC1C83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74398B4-65BC-4154-B109-EC66C2313B5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15D9F56-8BF6-49E2-9D56-92589851128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A37C814-F225-463F-9442-F95FE7BA19F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C24F107-5C82-4660-A8CE-6FDF63C5431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4054A7D-AB5E-4E67-9B9E-86E412F83C5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5F5D7FC-C7BA-4F3C-BAFD-50318586ABA8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65626B00-A502-4AAB-B2B4-FA0C372B996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F8DBE7B-9D32-4744-B97A-B4A34BACB2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CB614F6B-CBDB-4144-9868-199A9297F90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CA518CE-CC10-4500-ACDA-B4E56C8C422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1C861D8-E0D3-466D-B8DE-F1923BF5A3B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C7143DC-D128-46B3-B03C-83AD2F01B85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E1C170D-8C9E-4C69-B126-F987E3B0A32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4BDCDE1-E21D-44A9-B39B-9E0829B711A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A44B40E-A30B-4CBF-8C7C-0421833C0F6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CA571DF-A08D-4055-83B2-1784EE78210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F6309BD6-F653-48EF-9E1C-47580E00DB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A977960-E5C9-4BD1-9C4C-26D9B433950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72EF324F-88E2-4890-BA6F-799D0ABD793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DF70A9F4-D64E-4944-A55B-5D6FA11A84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17CE883-F998-4BF3-B678-9B81B7DD421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FCAC5F1-DD1D-4981-B15B-639F5D22573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9F97FFC-7ADE-4F23-B03A-2A7F14B3F4D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CE16708-12DB-4A30-AF0A-13B1C66260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62D9C6A-5316-45DD-98DD-BBE8C736A49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C7122CED-FA4B-4F3F-813D-571C8B45247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4D53B18-C63B-417D-A09A-C856D065D43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DD67C3C-4FFE-4DC8-A433-9B35C0A939B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DD9E70C3-2510-4BB1-9DB3-59695C4AE66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580947E-63AE-4221-A6DF-50C56AD93E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F1CAA77-7F8F-401A-95A5-CAC41E9FA37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CB9F521-99C7-4406-83D4-31C692E95A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D57F6C8-A9C2-4F70-A525-DAF6E61684F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077E7B03-1241-4B4E-87DD-5334119DD25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E30B5FA-4DB9-4482-983F-23793A933CD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4EAC4557-C05B-4DA9-A12B-8FAAE6A66BD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79C792C-A4EE-4311-8200-984ABEDC439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2267757-E9FB-4259-AA9E-8A87D3CB6B7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D747D31-3B4B-41EE-8085-9F3F56C68E7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746D5D3-8C5F-4690-95EC-D5581B8AFFD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73EE4A4-8C7F-4C57-959F-3E7C66E06A6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F85BC685-FF10-47E5-9414-745D34C3B5E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93FF646-D968-40E9-90F5-AB779596ED0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4EC18987-E1B3-4A52-BEF8-6CEE242AA14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955BB62-3CFB-4453-BB6C-8BE95A74D51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651EB0FB-05AE-4005-A94E-E728B88F73B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112B0EB-AD88-45FA-84D9-2FDF9DE9868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2F804FA-1C1F-49D2-8650-3B9D444B177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7A089A6-EECA-411E-AD94-998E4FB326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2B5D135-8135-45C8-BB5A-2CABC296DD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FEE1976-E426-4BCC-B41E-2402230F477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F2D8A282-83FE-4E2A-9FC5-7DCB057AD55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F3818E0-E8EC-4D2B-BE2D-DE51C1F8718F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17CE88E-265C-4B59-8751-0893023FA96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7B26C1F6-8518-4FFC-A907-8515E55F233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B4E33AE-02C2-4E98-A5E2-67080D57B5A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FADB6C0-2797-463D-89D9-4C22F8B9FE7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9384E51-C94F-488F-A125-2C01BAE7271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33D60C4-8B04-49C1-BF39-F27C4DFE4B1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145AE28-BF72-46C7-9EA4-3036235C46C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89E4908-AB7F-469E-96CA-6A47170E1E7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6BED0109-E391-4B20-9335-88371831CC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0D94EB5-BE8F-4B73-87F3-75BE467FEA4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3741CA2-CD66-4BF4-88DC-030403C57F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63A196D-8B47-4F46-980A-A4DD6B7CEB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8E3FA3E-10DB-460D-A879-E8126BDF530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B47E4CBC-5DDB-408A-A3DF-DB9C52E664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D862972-992D-44C2-A72D-083757AA9E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21F7989-71C9-4C64-ABDE-4B7D4401726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D87E143-5E0F-4A2B-A649-AE3CB51A797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688502B-EEBB-4C63-A89B-363A94A0B6B5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06AF6C3-C1C0-4E73-BB97-83DB9E6E06B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D54E7547-0CC6-40DE-B718-C3DD7F5C689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159D969-00C6-4B12-B3B5-F5F947B47D8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99A17D3-4A57-4056-9CB7-C0DB0C5C77B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2B01505-62BD-4A01-8893-F3014CA7318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9DBC575A-A83E-478B-968F-C0E916B7D6E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5B033EC-8001-49D2-91DE-36ED220E05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0B37DA45-C1EC-455D-B8E1-5EEEBF86EA6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5136D79-438C-4D05-BDCC-73EF21164F7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72A3E48-B9A9-429C-AF5E-56BB2CB7CE4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593FA0CC-7023-4B02-9258-92C399E9893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307D99E-9521-490E-B766-6E396AB90F1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90FEA9E-4F11-49DB-93FC-918369A6E94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BBA4BC1-7378-4EDB-9A10-5128558CDF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674BE1C-D69B-4165-926C-B621C3F821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40A670D-8790-45C3-98F4-3FA4CA9189E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97C3DBFC-3630-433A-BF43-6102E8E042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78E581D-6153-483F-89E9-336E4704BEF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4AE2373-16D5-4A0E-ACF2-B2AA4207DA6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4411FF1-D9D8-4C57-8AA4-40A89746458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819B25C8-493B-4F33-9BBD-379BE896DF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EA8EE334-1929-4367-8664-2BE39F7914B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CA9A4B48-2780-4F79-B0B9-88DF9CD7955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6C997296-2D28-4924-8C2F-0DC90A28AE6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FC4C0E7-53E4-4532-95E2-64A36E9734FA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F6148AB1-3068-4402-91A6-4B58EDCDC66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797E37E6-C575-4EFB-B4B4-47B64CD0CC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56E8279-F987-46EA-AEA1-E376BEF9C1A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8358A48-BA3E-473B-B5C5-CD9BA9CD14E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6C75DEE-6030-463B-BF01-9D8BD71BD9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7C0E856B-2FE4-4065-ACC0-39F735DD10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0FA0B50-0B55-4C63-A0C2-93D771A102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BDD5533-20D1-4621-A0DE-C7C2FAAB851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9D57033-76DA-4624-B67F-825E29D1FB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49723F1-0966-46F1-8CFE-234DE522F0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7817CD1-3E0E-4FCF-8B80-0ADB9756DB1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1C04D51C-C2A6-48D0-AE23-7FC53BD3A7C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46637F2C-43CA-4D53-9BAF-809C19E4795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F860006-A845-4477-A170-E72F03E1B3E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BB52853-7436-49B1-88C4-B6862B9CD0CE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1021CAE-0A69-4122-880E-C7C86A16DFE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B9A291F4-1188-4848-A601-199D4B209C2C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7FB54712-2AC4-460A-8DC8-E8EF6493E02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8D616164-C6E7-4566-B5DA-7842A625EF0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765423B-B5D2-4D53-B3A3-5FB3254DAA04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44ED75BB-1EC1-403C-9681-CDEBAF2287E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A8F8E38-8BAE-4F6B-9F70-EF12E7A7C3A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527BFF02-6CC5-4F4F-A364-9B2455CF555E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32E9AB8-9873-4F32-90BF-3F889242FFD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56193C7-327D-467D-9A1C-B54545E54B6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4149D5D-03C2-46AB-B637-21D837CE8C3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040EDCF-3314-4EB6-A7A1-DE150610806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A17570E1-9490-4D15-B750-A7F547AE72E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67E6C06-9DD2-4EE8-A608-CFC3D76DF9F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36B535B-FD7C-4AB8-83B4-8EECEE0B238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47194385-C5CB-40FA-9C1E-BC6B405557E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ADF49C97-3069-4A68-9663-C54840789B7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F74060D-B973-4B36-B034-784B8F585FA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7A7263E-2C9A-4F33-A852-7D2D186171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C0F2480-F979-463F-AE55-2EB715C9CAC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B20AE22-7136-4B78-9C1C-3DF9B402373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F7141DB-EFC5-441C-A629-E7FDD9A7FA2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2DD389C-1AD4-4E56-8CE7-3D16C4CD49C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82A90210-24FD-4FD3-B3AE-32236B429E6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E6F4A9D-CEF9-4DB5-90FA-3BB04075F3C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622814A1-DF81-4C91-AA85-1A26AFCBDB3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743A423-F007-41B6-B515-2F0B3CAB5B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6618ED33-B45A-44B4-8644-69A24A47D88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5A10A4D-5338-4823-92A3-6FBBCA8C2C5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F3193D7-6E89-469A-9CF3-7897D1DD865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B51888BC-7127-4FD2-BF8D-4A95CC89DF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BFC70FF-1FB0-4FBC-AE7E-FBD24602C7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AE884F13-8FD8-4A3B-B74F-F63F511683C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5AAC14E9-3AF0-44A2-8EE8-EDE8ABB7925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C2FBC61-334A-4886-9248-4B12F6A338C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7D060D8-4002-484A-A711-A0166053BC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E7D98E0-9395-4412-A21F-382623F5E0B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BEC7F6AD-D455-4DBA-B354-1738E9A5219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218A95C-D81B-44F4-B038-D033E43427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586686A-5C0C-4A31-9759-4815A395DB0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A6D3D2DF-FF68-421E-B0DE-5DB95636478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03BD33A-0627-4FA2-9A17-7D44FEC0BC5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896894B-07C2-4D76-B473-85AC70E113A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04E0A732-50FE-4A11-8D8C-1B9844C526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0C1AAE5-AD23-4B2C-BB5F-57DD9431C01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E19D1B9-0010-45B4-9E6E-C3BAE970211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84438CA-22F0-4799-B99D-D05239650E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97F37CA2-6E41-4EC1-B653-3C45798DCE3C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925832A-4E66-40A4-954A-D99E754F48F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531EEB8-227B-4E22-98D3-1FA5131CC3E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CB1FCDD-7ED4-453B-9453-224E9C51EA4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63F5CF4-7528-4EAA-A92E-7D277D29B2C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F9BF95AC-CB3E-443D-A749-18B46B6A026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F57D84B7-F0A2-469E-960C-7412A2CEE79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7F7D3A5-C360-4188-AFBA-C209C89AD1A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8FB0534A-38D5-4D5B-9550-8DF773878A0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781E6572-8500-4DA3-B5B3-A21E4A606DE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EBC5284-4C8B-484B-83AC-EF2C12B08CB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C8A9CAA-24E5-4A4C-9E79-A9D68DAD2ED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A731FB5-F7BF-4C0A-BC29-9CBF603959A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431C989-C892-4D57-A640-7A7961D9A75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61978F77-E9AD-491E-9378-81AAD8E7615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39749DD-45A8-4380-A083-429094BB932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3C65D02-0B1F-4197-B24D-73B447FE263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D364EF80-0E6D-4778-B1EC-8B89E261F8E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CEBD508-DE15-4C5F-B1C0-5E88B74E09A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053A2E6-1ED2-4F11-AF9B-604ADD2204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1F069F3-FE5D-4213-82BC-99750E4B3B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6E169B78-3D36-46BA-884D-9A8F65FA9BE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65C5589-5706-4F3F-BFBF-4F9ABA960D5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D774D46-CED0-486B-B65C-73311781C75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E938710-BD3A-4E74-8835-A446FD99E07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0E792CA-AC4B-48CC-9D39-EE2E294D49F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A25EC9B-3B28-42E2-A13B-0243406ED58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4682488-7499-4888-8964-04568DE0EA5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DF9E9D31-BED5-40A5-AE5B-4EA55F8A3DB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7A56B44-BB6E-4327-AF5C-C5BBFFD14D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5B6EB507-A9D8-4E06-A0A2-0FC092DEA62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CA49F3DE-1279-4768-B527-5238C4ECE1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103CBEF-FE38-41C8-90A1-93538362699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571E47CB-A851-4ED4-A4D4-6D7FC1B3FB8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703A536-ACD9-4ED2-A195-8004B936752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E7B0574B-1103-403D-9B7F-7D6AE2BB8F7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3915803-C26D-4A1E-831A-A5071D67DF1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153132B4-392C-4D40-8799-3EA236329B9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7EAA9D4-0B75-47CA-A2CD-5AEBFDA1D93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36B513F-D73E-43D5-B9D9-DADF6EA54F9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3928245-6C1C-4160-A341-BF14D495E51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1CF0EDF-AFA9-412F-AB67-BA282E84E7B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E50A777-FD48-4DAC-A5BC-B690352A0D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ACADE02A-5466-45A1-ACA5-5C08CD68FA9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AB7B28B9-4DD2-4C94-A171-4CE7B936DCB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484979C-D37C-42CE-9587-ED97DEA48DA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3DFC144-A337-4531-B871-69063D7D117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B17A09B-515A-4948-BB9D-24DA4BF329C6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3989C05-75F6-4930-8231-4C22E7E34E3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ED5BF8E-AA47-4ED8-A290-7246ED98DCB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D6B068B7-F7EF-4662-8B00-B0D266ECC08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1E89476-81B5-45D1-8371-2C654F91B114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80D0500-F0DA-4112-9213-613697C0E4E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6947C0D-6564-447D-BF79-A64753DCFAD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093A9E1-053F-47CB-AF2B-5F4F1987EFA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D6DC987-D3C6-4FDB-B011-4B6A2D63777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26012CE-0EBC-471C-84CB-1CA5054404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D18E04E-4F08-4F09-B3C0-12DCFD8765F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9BC8182-CC5D-4A65-B172-587FB072425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F134133-2FDA-44F7-B524-27815BA5873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86677D3-5519-4069-8FB4-5730629FD93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9D54C1D-4DFD-48F8-8D7A-F1E051F266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A0F3E71-C41A-40FD-BD1B-E858437CC22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595839A8-50F4-44D9-8131-EB81316B1EC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FDE03F65-D204-4491-A45B-DDB07AD5708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571B76E7-86F7-4B1C-9671-5D3EC4F850AF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DBE34E8-A15F-4F46-AD2E-2B1D746889B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760A945C-6973-4A5F-A38C-D2DFD09F158D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392E862-3342-4516-B36C-BDB16628D1B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6532367-805F-4833-8F38-18EE79AAAB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A6C58B50-4C4F-4577-8217-83B9E46DFC8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7DFDFAA-F4F1-4289-AC73-017567D4979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B9E8CD2-31CC-4A13-A3F2-AA7B3E5E0E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363E8BE-9D12-4BF5-A57C-9E9C0752CD2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6BA1A61-F3FA-40F9-AF9C-41A02DA7C78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34A17469-F853-418D-87B9-4F238DFD12B3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5605CFB-61B7-4C67-A1F4-92084D55DA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A72ADCCD-0D18-4645-B86C-B4AC501678F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D4F2C0A-5E81-4C94-9E45-1D2D8A4C9A1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21F7AFA-8673-4A58-AE11-2217F7C4BD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FC0E6C20-B1FB-4DBF-8EC4-DD44DD0309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B1BA6B9-A712-4080-8F13-BD227232615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12A223C-F9A8-45B1-BF86-28EBA7174F7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D38E351-1C0D-47BA-B5DB-11426EE1BEC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0926309-EE6E-47AA-903A-A451CCBCFF5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2D3A612-7DC8-4312-83BE-B696E0BE83B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18862E9-879C-4404-8659-0398F3EBE25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A296FA3-11F7-46FB-8BFC-E5868AA00B2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47F83218-2C5E-4A67-815B-80D61550815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5C7EB0DA-D351-42A2-A0A3-63B2AB4E66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3ED344D-33A5-409B-9BC4-B25BA30D07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0936DC1-A662-428A-B047-D3D15207295D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DF9669F1-9469-4A99-BE78-10C7FEC4F47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3AC83C8-0A00-4628-B739-6141A654011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EBC7B146-51BF-475F-9B3C-671A7CFA2B8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F50A1EC-9D32-4C8C-824D-BC64AAD5997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C5D533F8-D0C1-41AB-8BBE-BE46F49E081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1598756-9248-4670-B79E-F4CB889140C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AA19391-BD6F-4140-A099-6F73B07E60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6B093D8-7090-4DE8-A7C8-27B3749314D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89A12DE-21B8-4B3B-8329-44EAE2719C8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9124E65-459D-46FC-8428-43DA7FD67CA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3013386-944B-477D-B8F9-5F330525CD1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72437EE-88D2-42F8-AC47-203ED27583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443D423-B3F0-4678-9BF7-0E3ADB23E7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9AF287A3-8DC3-44EC-AA6F-692FA907A95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44AB2307-3B10-4F34-AD05-F238CCF2526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78E5337-F5B8-498A-8CB2-DCC9A6099E59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3887BA7-775E-4CA9-8512-B34E19FD1EE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AE7FAA19-127E-49D4-938D-8FFA419D4B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B4C2BAD1-9647-4EF3-9867-49AA6C2EAD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9C57647-0C05-4237-B44A-D791DF5D78D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E8C8573E-C4A3-4F5C-967E-4057AF2F59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6BD75DA9-839F-4F57-99F5-47900DC483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E37C57C9-361B-4231-A55C-1B41704EC5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F83D227-B4BA-489B-BA1A-EC101A5E94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58A9DF8-3831-4911-8A3A-B9CF46E9DCB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8C844E4-BA89-487D-AE4C-14C4D79A42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36BE6B9-3AC9-40CE-ACB0-88FAA9DE064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2355DA88-5E6E-4688-BB36-CCB3DD18396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E341DFE-7A8D-4DA0-8A2D-FB2F8F2AFB6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E49EB5E-FC36-47C2-9871-C50D814A026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5233537-BDCB-48A4-8576-E920833CE87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41D25A6-4856-4521-92A3-A0BAF4522FE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CD613C8-7A5B-40F3-950D-1B5B6EEC568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742BC22-F71A-4A07-8C51-B00CE788444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BECBDAD-477A-4A82-8870-23BE9AFA1C6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1D95B44-94F7-42BD-9693-C95DC922E94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D2D6B83-C462-4016-94EE-D918BB26542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D7CFE69-4B9A-4D83-AD0A-852E8486B73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2DCB51E-CB2A-457B-B073-C58B1612D4B9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830B099E-89F3-4E59-9A53-B17FEB8C008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5426932A-7F61-46A9-94AE-0EDCA8CDB2A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5D00869-ECCA-45DA-B39D-76FA614A6B9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FC5AA86-E64D-4D45-87CC-A9D8F04F0DC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5297F0F-9E5F-4759-8439-4101A355CFE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41945B15-53D4-4B89-8290-B44C4B80881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0189038-6599-44BA-A0C3-F9395071904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703FBCA-8D5A-44B4-8471-B7C4251C312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CA38DEB-A391-4C87-8A3A-EEAA7797148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B5DD1E69-7589-45D2-804F-98614F2EBEA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F355CD3-A9E3-4B26-BC92-A195B0215B2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57C34CEC-2387-4C05-B6EC-8D57F1D29F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DA56D5D-C3F6-4607-A4A3-F79CDAA2DF5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3B696CB-B975-4D30-9E75-51FE4A99482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239FDA3-6561-4953-828A-AA71B4017AB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70719CE1-EC9D-4993-8165-978475E237B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2FC718BC-E49F-4070-852F-5FE1993CAE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C389AC9-9764-4458-9E99-D61F98E8BA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959D070-AFE9-4890-BB49-30E3B2D74B0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8D18E22-36AA-40FF-B2FC-EE96D85255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717D6C4-1A4F-41D2-9231-09FAD2D0B2A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D2B66E4F-4FC3-4361-9348-52FD914A027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D4010FC-E819-46AC-AD94-CC29381A441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13A832F-E33F-4448-96B6-1F120A763DF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057D4B63-DF7F-447C-A7C3-B220B9240F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30FB9D7-1010-4A83-8FC6-F98546D5EB6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F36FD52-5B3A-4887-BBBF-4D302061088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52844A7B-7E41-4EE7-B5D0-B8C86487748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48D2EF28-1223-4C81-98B6-643AA7ACC3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572E53C-2BE3-4772-9631-F1B03D11F2A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491B350-E3EA-4FC5-8756-854626A1094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E7BD00D3-0B03-4010-AFFA-13F3ABA9E7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3BDAF01B-2BD6-4F72-9F8D-22DB7F10843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7062AF2-0E39-48DB-899A-8A39F2C2918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6ACB255-DA6D-4A5C-8122-96ED8811F5E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C656F9D-E162-4F1E-BEE6-83C75EC589C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811BCE1-1D9E-42F2-9DE2-DFA3EFD23D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1C899B8-49C5-49A1-967F-B0291639E44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7867B0D-B20C-4C96-8BBA-1885E62116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F1C5C26-722D-479D-A904-5193A430ACF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8D72351-FFD3-4B79-82F9-682FA86C39A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8478F8C-2394-47B1-8060-658F6F0E4E2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AE76D097-5FB6-47F1-B44D-C6AEAEFB91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B4FA67C-E932-47D7-AE9F-97626841150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F3E4EEA0-2DAB-4A47-9847-DA932CABB2FC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9BF400F-E67B-43E1-80BA-E9F46325FF6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F00A5033-13B7-4D8B-B724-06D9D1EF756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C748145-DC66-4E75-8FEF-30208D74A8E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AD48ADB-2150-4105-9C23-ABE4F9FA9DB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8D40B05D-F085-404D-9597-C5D5B8CE616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906CA85-DF3E-478F-90E6-1CBC0A69CAE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48781E9-ACA4-4292-8036-E0DB4EE8C97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7CA4AE9-848E-48B5-AFFA-AEFF144DC7C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100E54A-1289-469C-81CF-74A45472938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93F67FA-BA9E-482B-A869-E696CCDEB3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81363F77-3BE6-4908-B200-5EF3E4843E9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50BFD111-1EAB-4F1C-84BF-A4F62D118DC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E0C021F6-F214-4A29-81C9-882184FF9D7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AE10652-037D-40C4-8D71-56465072C4C5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43D6DC01-0120-4E61-AD05-F6C545AA32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E04F6F1-5B80-46B0-8848-773593E6A1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2A1DC58-FAC1-4945-92D9-3B15FC5D1BB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AE1DF2B6-982A-442A-841A-0CD19244B34E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D195F95-E911-4FF3-9F68-DF1A190AAFA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F7C2A7E-1417-4C63-A5AF-91694DBFB76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404D237-25C0-47CF-8672-16A219AF711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E3D659F-5C6A-4270-A991-6F9B87E70A0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F673596-BE83-4191-B626-2C1CBC08BEE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251836D9-9192-468D-81B8-550A5265F6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4B41A52-D9AF-4409-AB3A-B94B01BB34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6576902D-E3D9-4B00-AAA0-3F51870DECF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A638BB4-D479-4FA1-9BCC-B213316BD82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ED0DBA2-9CB0-4F14-8900-58D84428923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72E89EF-C598-49BD-B611-2EB999D48A1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7B1207EE-B498-44F7-8C41-ADEA463428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E983C32-5AAB-48AF-A450-FD0583AC25C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42D63E3-85E3-4C83-833F-D0225E221F4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DB1C1378-AC51-41B3-9E3A-FBFEA9D30C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AB6AD28-93A5-46E4-867E-AD2A4001E3D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1B8EC47-D3FC-42F0-A0B9-525E70FD5F3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A44D835-9319-4DC1-87FE-15B73906F64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039ED1A3-ED0C-4D76-A35D-E433E0CCD21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BFB5314-1ED7-42FB-AB34-394FB51538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01B2F04-D5F3-497E-A5FB-3ECC3CB2CDC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FD211D8E-EB8D-4BAC-8A62-BFDB5CFD275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842284C-05BC-4236-A68C-45794669618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E0A5595-A1FA-4F90-8BDA-475949F20C7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0CA805A8-C181-4646-BC03-0A449E8F590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A4026B06-4C9D-4C8C-A49D-7309FE418D3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A673E93-4A1D-4B33-A486-11000BD7CEA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A3BA657-F94E-4E57-9293-F8700DB2184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5E28FBD-D978-4153-B04D-2DAC9636FD24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CD365CE-0737-4549-BBEB-FBFA213AD96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D59F5143-DBA7-430D-ADD0-2D7783FD4ED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94D6441-4393-4C93-BFB8-80EB3ACC7D8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4F98B69-8F00-43BF-84BA-5C352C238EC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13703B5-476C-4711-9249-DBBAAF85DC5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F96F1B5-4E2B-4BDC-A0E3-8B769E90E0F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5319256-2CB2-4895-9E63-E3BDED7050D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360BAE7-3193-43A1-93E1-1CAC83A91A95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AAF57AF-4AA1-464F-A74A-46F320E88FC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0985C32-F0C5-42A9-93A9-CDA1898EBC1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97A16BBE-1892-4F55-920B-03CCD23CC0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1E478339-3555-4EB9-BCBE-4A3FC3C8A54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58DBB3C-8094-4142-B79D-C357282B740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502E246-09B3-4923-871D-75C8117A9D5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8B66B64C-0177-43D1-8CEE-892E48F73B1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6CB128E-F189-45C6-B4C9-B4714A6A5CE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395DEB6-4878-480C-9710-06679B05CD4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1FE46B5-1435-442C-A88B-AB9668513FB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5814C600-EFFB-4B2D-BBCD-4A471AB26A2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D3EA872-EB18-4FA0-930E-C0CA27161D3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9A5474E-DDDE-4231-9C39-CE86D3D751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22CEAB55-D5C3-417A-8E8F-1A759E04578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6CAD8CE-CE70-476F-ABF0-A227CD206C5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0119045-78B4-4103-9A5E-D726B06D296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E6C4345-7A16-48FB-AC3A-1459B94FBA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41BF317-DB03-4D11-A9CF-A0325530F48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05C4896-6137-43F4-AD21-4079059B248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A9A1CF9-4C58-41D8-9A11-C706D0CE98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04A8FDCC-7852-42BE-AAEA-0870C5A68F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6391BBA-6160-4A1F-B3FA-571EDB7E0243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E651581-3BDE-423D-861E-DE8EF238726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B019865-DBEB-4098-802C-9E85DEEF4364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8E1B6FB-C52B-4CBE-B5D8-FF0AC0D5069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6774E00-FD45-4F30-B43B-C4BC20E13E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8859D8A9-6222-4D7F-BF41-448B6E5B30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EC9AE8C-53D9-42C6-BE1F-72F9FDAF8F1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8E9443B9-6009-4F79-BC3D-F11FCC5AFF6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1FA83660-A6CF-4C1E-B3CF-F0FA405466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E1A03BB-8615-40A8-8391-234D67CBB5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15EACC8-2035-4F1C-B552-3F8D997B9D0A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4502736-EAEB-4F27-924F-358EC582B23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B6C4A30-1068-42B8-996A-E280AC34A6C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197005C1-1CD8-4A45-8E20-45C8767FAFA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2EE03A19-CE1B-4088-950C-FB1959FF741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11D5D4F3-33CA-45FF-856C-D25D6FC2CD3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756B3E6-2112-498C-921B-8F910C4B84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74E9C39-AA17-42B8-8B44-4CA2303F77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7C89659-9A98-4BDA-96F9-F41995E552F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B0D6E6F-3506-419E-826D-EC60DB9BF4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741E371-FD03-4D2F-9B16-1A1B91C1024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30F83D1-CD9D-4439-B32C-9FF16BF5AC3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9687354-EC07-4273-9CB4-85444403D8E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64390480-16A9-45A3-A759-66F0B4B190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615F9770-BFC6-43E6-B323-E6D993130B7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A12BB83-D332-40AE-8B84-0705354F9F6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5D65855-3FDB-40D2-A453-D59111C85032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816C967B-8C22-4D29-942A-3FC06BA3026A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BF495B2-7494-4C6D-BD21-2E940C79B3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D776B6B-8805-48AF-8FFC-D89D438905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ED16455B-28F4-48A2-A4ED-D2B30326E80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A1DFA64-019F-44AD-A461-828213C960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59E56FE-E141-4DE9-8193-90CD3BAD5D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7960C92-326F-4EAB-8F1F-BFEC662053F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DD18601-EDDA-41A0-86C5-2B4CF6088B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9C9DB4D7-D8D5-4CA1-A988-573023106BA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D37A01F8-AE05-41E7-BBDC-DD06AED8E7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74769C3-1527-4238-A2FD-B57E70AEA47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9A60DB8D-04E0-4196-A05C-8180BE9CC76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A8AE036-11F6-49CB-8223-F27A7C69014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BF2A74B-CF23-4CC3-B1E9-EC88812237C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A52BF75-C61E-4361-B262-4A4E076E2F6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D96C7043-716D-4BCC-9041-D41CF243D61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0BC36F7-492B-414D-861B-7232F9D4517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C6EB722E-F3C7-40A8-9BE4-2CC362E5982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270E063-1B8A-4173-B3A4-C400908FB77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DCA9AD1-A34E-47BD-B186-A3BEC51E351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7AD9EA8-A489-422F-B1F0-5FA581CE7D6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150CC61-B47C-423E-AEBE-ACE5F994074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8F63F12-80E9-4EF5-8264-A47D83FD346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8820BCD4-E9FD-4690-AD11-29D73348581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091DEEB-B530-44C4-945E-199A927B0A2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25FDC3E-D80C-484F-A5B0-C23D7BB3ECA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DA78C1D-6DD7-45D6-A24D-F605D11A3C0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A010D55-3853-4788-BC1A-027D871BB11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20F8722-4BE0-473E-A9AC-15FAB35271F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84ABF25-DCBE-41B3-B072-BBA48D1094F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4D5C1BE1-5DA9-4122-A395-2C2A989D01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4CB032BA-5570-490C-8940-2A1392B8D46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430F8FE-9246-4167-9929-84BDBF23ED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DAD35D0-6487-4533-ABC5-3305F3CFCEA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AE0F91E-5A96-4B6C-B950-5E1449F5AB6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FB1E5F37-E21E-467C-AE2F-0202AD30EB2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4DC760E1-58BC-4FF0-83B5-1AA3A785462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958E71F3-7609-480F-B47F-9627E21EB2C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B89779BD-5EAD-4FD3-A426-D25F0FB4EDE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EA41A528-AEC0-4C4D-B465-F407FA4E24D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C6749A5-5332-4CEE-95D8-5BFD7F976A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CCE3FF1-3716-435B-B6EA-B9404793624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88787B14-F424-4061-A542-01D420DF791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97D4C631-6120-47F4-A9EF-84CC5D73D48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ED0C21E-0544-4423-A085-75C571E2D2A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E22337C-7047-4EEA-8AFA-166B3BAE1D3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8A475037-A97D-463E-93C5-12FC9A4935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EDCFE64-EA64-4CA1-9702-FFC03416E6D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68E649C-D33F-4657-88B0-EB3242BD09C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80E73D4-4808-465A-97A5-E7C6EEC58EA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984FAA4-BD26-48B3-89D7-A85B33364FC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10E41263-5558-4F96-B200-C71113D260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0420C6F9-59FF-419C-9FE1-0BBED87E80B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D19AB0A-9D24-438F-B4C4-A45E4A90622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B189483-6C0A-4F73-8EAA-D9E062A772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BA91B28-BACB-4027-A3C8-ED86D82832A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00DE9B5-668C-4613-AE6B-EE4C3A7D061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2C20CE33-2270-4803-9A83-C315400608A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880F2E4-57FB-435E-A422-4E306AC88CB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6E335C8-A6D5-4A62-8D36-A6A0CA33EB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19C4395E-1DD9-46CA-8BD3-1A369F72C98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A7D3A1A-A8EA-4609-B21F-9DCC37AAF6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FDF4A4CD-A0C5-424D-8C69-D9591904152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B0D0D6A-C4DB-4448-AAC2-245EE220505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29F6F8C-96F4-4736-B628-DC0D25E6E13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84A7F05-5088-4AA8-86BA-993D997062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4CD0BE0-C27E-46C3-83B9-2D9BBE48C11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C929900A-8310-4BA5-80FC-3E02673FE520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BE37512-5C5E-4CE9-ADAB-E8AC09E1A31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50481C8-2DF0-45FF-8300-8022FFB91AE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FA0455C-1AD6-49D7-A070-02CF65DF763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C4BA57F-AEBE-4151-9E1D-94B7055594C7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1447006-4AB5-43FC-BDD3-A79940EB5DA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34B4DFE-74DE-4129-8E61-9CF063F81BA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EF87AF8-F345-4F12-857A-6ADC24EA67A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6FE167A-D879-4BF4-B744-EA089EF721AB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055E5ED-8BCD-4901-912A-FC4F2115FFA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1EFAE6F-1812-4D9C-BA4C-0B177C5C798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298BD6F6-1EDA-467C-A75B-A2FCE2C70F9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BF1BC0A-0E84-40AD-9B3E-7EE4F90C0AE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BB0942BE-8736-4DBB-A0D1-8A3CB62D8A9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0652276-678A-4223-886E-F97C287338E4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7B4FC36-0A7D-4359-9B19-25F77AE0F6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677F1E6-D7EB-4CA0-B3B2-E150B6B41D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FD37FA8-537F-49D4-ADBB-49E08B31FA6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6071549-9BA9-428C-87E2-9677D235E17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8E3C727-AA98-49BE-B399-66FA0204187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2495FD2F-37F3-48CC-8D02-224B5DE4094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27BD430-21F3-47A5-AF31-B13659012E0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7B84F5C-BA57-4296-9D68-84355DC3D31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40C685B-C9B7-44A5-B88F-9069BB088E8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38FEA30-F7FA-41B0-9172-99A8C4250A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989DD105-AE4E-45B9-AB84-0C35429116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710BFD82-8FD4-4FE9-A9C7-2C30B56D668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1D7ED24-D65B-4372-8F7E-04A1B283AE8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3D8240E8-C585-40C6-A7F7-2126BE88B56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C0E7873-322E-4D20-9358-58E11B9117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1298B4EC-B3F9-494D-86CD-FD244B6DF40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8D60E34-8B10-4A07-9CC5-2FCE9C4F583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7CB46E1-D045-47B7-87B8-FCAECA022B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A009CE0-CDB5-416C-9A66-16671F7188A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B3ADB16-4DD1-493F-8630-0589465E546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F0942EC-30D7-41DA-8202-83EE795041F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FF88871-5B0A-4B18-A731-D1A8528F919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4779E26-EFC5-42D6-9DE0-82872096E13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20F7693-C6E5-414A-9B24-FA66D6C40C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890E53E-7473-494E-8B65-B50213DA902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9D00CF84-5F1E-427D-934D-92D8B9F6893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C0437E5-1817-4EBE-BF56-125DD792B47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7420F2F2-34EA-4CEE-A309-F9CE03B6BD5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CB02BCA-E078-4A17-B769-C498D8FE417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CBA022E-987A-476D-B089-9A9E89DB0F7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EA8D2F90-999A-46FA-8C86-A6B103A593C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6AFFE10-B6FB-4CAC-B9AE-05E86E1DA267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4A47E9E0-6A76-46EB-9E77-0C465A17AD6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BCEAFBC-0FF4-42E0-AE57-EE2B6005894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056B269-0D97-4CC7-BB12-7C2657456A0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2F16C75-CD33-4AFD-865D-6EB190931C9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AB8D56A-A390-4BE0-A410-46F909F6C9C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0B50686-A34B-4560-9A77-F0D2D75C011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6E53BC7-7CA2-4CB0-934A-FFF2FE3D9C4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814DCF01-E3DB-4334-8333-DF885F23D5D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A725B8F6-3A05-4523-ACEB-B548E5FBBAB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7B3B0566-6794-49A7-9C3B-7B5E85F1A1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735DB15-1A15-4530-A50E-4335D44354F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D87651C-3C0D-46E1-B2E9-2637CD8399F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B9085BB-38BF-4784-8FCD-2A39277CDBD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E31FB8F-AF7C-4D55-A183-FD58BC690C4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3ABEEE5-0FC9-4AFE-B3F3-4F1BBCD3D63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A7782A2F-CDD5-41DC-8709-A6340837DE1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24DD0DB-23CC-4750-BA66-49E60B24ABB2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6F9F358-7100-4535-B30C-669A0E895F1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E09089F-28B8-4394-B3E8-42C3EBBDFE7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4509F43-F874-44D9-B264-DB1BB2B4986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025DE0A-7BBF-4B79-A0A4-16F49068426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41EC3D66-BA6D-4003-95E1-90CD4055319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A259C3BE-8265-4249-B22A-C18853E8EC1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6ED2F8D-2737-44B6-9285-22D71EC6953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5944ADE-29FA-45CB-8ECB-FFC4BFD6DB0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AA7523A-B0A2-42E0-9070-C1DA207FC4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4FD69C30-EA07-4A87-B39F-69E37E2698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210F5239-8474-45B3-B4CD-0663E86A261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C230EDE5-21BB-4401-B4E9-3D814DAE2C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F9A25D1-47DB-4C4C-8B9A-6C08B59845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8EB3DB9-D823-4026-8425-B228F9E12A9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DFBD2B3-DAAE-401B-9134-290A9ADCDB5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09FF173-AC31-46CF-9814-7A515C2C372B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B0B9F606-8764-4323-9110-6FD298C361E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5706953E-278E-473B-8C70-E2DD5ECF3F3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AE6720B-B7F2-436B-BBC1-9C1F1335F6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8138992-F689-46CE-BE3B-AFA256BB31C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A06F23D-98D2-4FBB-A50B-CA574DD7063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C2BE571-0238-46F1-85CD-79F48744FD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DEB0C46-2D3D-4003-B948-1FF9F92E48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4808BC14-19FF-45B5-820D-CCC58B11528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C6F008E-5227-4FD5-BDA6-7D477D434EA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3020649-9CD4-4788-96FD-3FBB6395009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F539E82-205A-4ECD-B664-AE6183ED364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BE7D0EF5-0303-4E76-90E0-6ECB42D7D8D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0A21A71-1017-4513-AEC6-E2454BADC69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8529EFBF-EB85-4437-9080-110DF90AA9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9DC1C2B6-0E21-4B6B-AB6C-F978719407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B996E5C-5B93-4C91-91AD-AF13925A21B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879EF0F1-B64F-482E-B678-423EEA5445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0A953D5-BF5D-4DEF-AB89-9AF37597A3A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4635F4B-DE90-4735-9222-F1F06053D76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82E39647-1B6E-4939-9F44-078DBE17181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81EC39D2-4751-48DF-98A5-B64164A6BA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E512CFD-CDB3-4499-BFD0-F3A9EA079AD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9FBC9F9-5AB0-475E-89FF-DBFA3DE5DCF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F8D627D-4E79-4F3D-847C-093DD998651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6BE3A394-80EE-4D7F-9F93-B78644111A69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AD21E97-EB21-4D20-B2DA-B5ACEFCCCA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178F1F1-111B-47CC-A084-AF9FC4F7B1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2B222E7-78E4-43CF-8EBC-E53A9C8B0C9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D707EE8-667B-4436-BBE8-16D346BBED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28B1999-D289-4199-B230-484209725B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77720CF-0396-4A1C-843F-678C33F0D9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7A87325-E2D6-4141-987A-9660C0F474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213A9A6-5667-4AD5-B12F-47B1689382D4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7E17BBC-96A2-47C8-BCCB-CAE8B175A8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3320E6D-B923-4DD5-B2E4-0C4C6145CF7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6B45309-BDC0-401E-9724-50679E6B141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7217800C-3C70-4F10-86E7-1F1AC23D0A2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E1CDDA17-6BEE-42D9-9600-77D8C5878CD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6264313-8146-4C7B-ABC9-D9BD984F0A3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5651941-D179-4979-92D9-0C2459B7A3BC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A3D329E-8D79-42CA-A215-7970A10BE8D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9246769-0B3A-4EE6-82CD-52A00D6CBD3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D497584C-32F6-4045-9AAC-48BA1C877D0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15B8386-E8CA-4B1E-A00E-5F5B510E186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CC8D8AB-B5FF-4DF7-A680-10E050F0369A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CD0F2CCF-47D6-4EA4-A161-415F0561C568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8F6A536-0ACE-47F7-A32F-6D5EE295004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C1EEC1DC-3C15-47FF-893E-115A26588EAA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C4350A1-8E76-47D7-9DA0-8D926567E6F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E3C29D8D-24B3-4C76-9EC0-1E3983D08C7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B2F6DA8-1ECA-4701-9FFF-FF4CA345913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9156926-CB88-46E2-B357-46F977ED47E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DEA30AF-8C5D-4A9A-B79F-E36D25CC446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8E64CB4-C5A4-4BC9-81AF-3398969528A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8924A653-FFD9-401A-9B84-62B0C4DA88C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6A576342-4CA3-4EE9-BBB2-1CB57D540B8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B597E5C-5C26-4F25-8431-A8E030CECE0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A3E805A-2FD7-4412-8962-DF2616FBAB4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752A89F-4C21-4B83-B5F3-87F3BBC2C30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CF50BE5-1C85-4C6C-91F6-1F69F6C77EA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72694BB-0D88-4F28-B8CB-0CE39A9E33B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49550DE-EA53-4348-94D9-C885263490B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F321F6D-1A4F-4F90-BF90-2DF07A404EF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595C838-DFE5-476D-904A-6BDB82FE595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FFA37CE-787B-44C2-9572-06B1F5C8A44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96A139A9-D3FB-444F-A320-D178369DC41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9B9CF28-8E6B-44AE-8AFC-29DDC8F3DD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BD02B2F5-1A0C-4399-B63D-8A01CBD2709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0687E3B9-BB9C-4F0C-A463-F45C17A9678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D15B7F4-72F1-46C9-B323-9C84C862F2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70DDC20-5696-46D3-8617-30AE4A1E764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8397D8D3-6A82-4392-A9FB-534A44C3DA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02902D0-E634-4F01-8BDE-8DFBCFF6C9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E28C65C-80F9-47BB-9097-587B44D0510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FAEC5506-1214-405E-AE64-B6CD9F6CE80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50BA177-D96C-40C2-B2CC-19A14CBD4B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A83D5D4-4A2C-4738-8440-A38B39DA146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DEF0151-1A79-4D4F-A1E9-B10174C6697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F22977F-73AF-46B5-8083-5F116E55F3E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E3F1681-6F01-4526-A610-58A44171675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92807BD-7F9B-499E-A977-9998886B519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C7F6162-FF9E-418F-9190-1205139C9E7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0977B01-4ECF-4E2C-8E21-DE422F4578B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7E3FD20-6CDB-4246-B7B4-3F5DD06FC0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B0D93AE1-38F4-4F90-A0C0-13706ADFE44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6AC7ADD-01DA-4A2E-960E-464BDE17AB2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B7E1B80-BDD8-4B00-A721-2C3D33BBF9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479DFA0-E70D-4107-8156-1C5ACBF969E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4D763A0-8561-4113-A35B-05371415754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5A9B46E-C2F4-4B77-A14E-DC5CA03CB20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CC068EB0-92DB-45E8-852D-5794F36232B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F40C9E2-2702-424E-B8DF-4E478FCE482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07D8ADA-0DBB-49EB-947A-54644B2C0D3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D0A6DF8-F3F0-4997-A93B-1C038D0677C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80C6CAB-FFE8-4BA6-820F-FAD7DFC0235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E813BEE-40C5-4F7E-8B35-B0E6C0FD7F6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623311C-D6D3-43F7-8D5B-F47BA465529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28CC1C4-28D0-41E6-977D-42FD9AF08AC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9C444F4-3E32-434B-A71D-86016A3286E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4C6EB8D-689C-4445-ADE5-351B085B53D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726F232-DD31-4F71-A9D4-A2585C0D79B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F4655A8-8048-4AB8-9248-9260CC872B6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3B0FBA33-ACD2-45DB-B2B1-0256B6C8AA3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6FEA8CA-C704-405E-87ED-8AB0E01844D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EFFC96E5-19F9-4ECC-99BF-983EBDCD841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8AD45A9-4E46-463A-95BC-CAE2A62334C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020E571-3DD0-4E0B-9EF2-ED91AF1B32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87E33D9-4B4B-482E-8215-EE1ECF1B29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40491AF-0A2D-4ACE-9E18-DD9D3B7434F6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F8C714D-5A09-43EF-BFE6-70FF0046A5B1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361EA1F-3151-4878-BF3C-F2C366FEB59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46C9743-FA95-4408-A447-9980FDC3C25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28AB9A3-4F96-404D-BEB5-9C18A83387F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AE4B680-C256-4FF3-A2CE-07F28A1DBD7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0F4FD5B-ED13-47CE-9911-47516D9C73D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D3B6EB2-6791-40FC-AEAE-5F9CBC12DA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892A5C31-A7EA-4C00-A9F0-B2352A3699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B027C57-8F75-4DCE-B8F3-7AFB0D6056C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2F394A7-3D0D-417C-9D23-8C800ECE99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E0AE6EC-FE13-4541-BB0E-4FA5E7ED821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97247A1E-5E98-4151-BAAB-3B28263AD51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41AA5DE-EE4D-4A71-BA01-916B3ADFDA7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C207CE45-5F73-4D55-B2C4-B815875FFBC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D20ABFC-9095-460A-8814-8EDCAFE7DE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60661C3-E337-454A-988A-53959A8AAC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43C37F5-E28C-4797-BB47-833D6BBBB68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E58E94C-B89C-42FB-BE75-754E02AC726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A3E521C4-542A-4077-B001-8F2698D3ED9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E6990AD-94C3-4CCB-9822-CABCB07A5BB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A127E9D9-9E71-42D1-95C9-E7BF96981A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0186388-9E89-48C2-85D5-B8DF3DF7D0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909DA2A-2303-4F0A-B895-31236C0D4FB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12ED674-B946-432F-A531-8770C8EE9E9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905E8E4-A5BF-4BA0-BF76-A84C08C28CF9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FA2139F-B80C-4CAF-B526-CAD5370BD4D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798208AE-B760-47DE-80D2-180F4EF6D93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9F1792E-9058-4480-ABC5-047FFAF6B00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5CF3AFA-31F3-49ED-937F-2E99B4574E23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A7568F6-BE62-4A4A-8286-BDAA7945E15E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8FC114D-6F6C-4762-8D7A-29A81D3144A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DFB8DD9-476C-4C29-82FA-2F39A61F0FA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4AA78FCC-FD1C-4136-A63A-B03583FF59F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1CA299B-A564-46BA-8D4E-39E75D4A7B3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5DD337B-5A93-452A-BDE3-773F1224A3F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33F5070F-ED2F-47AC-BB5F-B925399E575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E3A2C16-C6A0-45AB-982E-F0F645BB601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29E3B6E-A644-4222-8D25-21897D9541A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B23597E-83C9-49CE-9FBD-DAF08A32F39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2D4CD6D-729A-4929-9BB6-053B8889A77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026B476-8587-46B6-8A23-2DCB244E035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139C621-AE8F-4F4B-9F5A-2076205BC99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4B943FAD-9177-452E-BE5F-99FA926DF3A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64BA30A-9A71-4405-9786-54D3E029830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FE6A7972-6B5B-4AB4-BC0F-E3AC7A168C5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5C57CFFC-7BAC-43FE-87EE-E460300336A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A57300D-7990-45AA-89F2-19E88A7B3F9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B98BD93-21DD-4BFE-A6FD-9C9BE95C787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FE962B28-DF7D-4267-A176-973B87C7BAE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3F1DDA5-721D-4030-B3B9-12F1C37A95C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A2004C0D-6E06-44D3-8B68-D941C40DD51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D34B1F8-3897-43BA-BAC7-12E8F1ACA20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B247A29B-F470-47F2-AF4E-0B8BA30ECFC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2C74E2C-8B40-43C3-823F-BBA01CB663C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1EF8D9C-2AB0-4ED8-8BE6-2037E7EF71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222BAEE-A3A5-4ABB-94DE-4B9CDB828C4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B6C4E2F-39D7-473D-A35C-8C05D4053A0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7E9F927-219E-4EAB-8013-99990801AD8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5F808A70-6D21-4FF4-BE1D-507FBD5D55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957CFA7-63B4-4FA9-98AE-EF3238300C0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C545E5D-DD2D-47EE-A1BB-4D2EC7708B12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8831588-3AD2-4981-BBA2-32AF265FBD4C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B5DA7B8-B0CE-458B-B377-7CE5FC3231F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BCBFA843-4958-4D4B-9151-78130BB46D3F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D2C9B3C-D4E4-49F6-97C8-BEC06566088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275FB47-9E89-4DE6-A466-6747BE55FBE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CA7CEB3D-1409-495E-A1CF-53A4AC91B47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6397601-7FA9-455A-8D79-7B96C5CD29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7E8C3A6-B7A1-46F8-B6E7-C23BEECED47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9BAED90-7A95-4E1A-9FA3-F5B3F7BCA046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0E74B341-3B66-4FF8-80D0-FF38D464DB5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099677EA-D99D-4A1C-9210-86DA25864B5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6D1A3EF-DB19-408B-AC67-EDA21AC65F9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A358E0A-DC3D-4471-B03D-1B0331D27C4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4206ED34-EB24-4059-94CF-2B1DF323EF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6059C9C-CF58-4A52-98A4-9AB954D95A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54BA71E-7103-44F0-88DA-6179B7FC7F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159B377-5CE1-460C-BA3D-09D9147204B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C875C9E-6341-4B88-AD44-D858392818A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06FB67F-26A8-41A5-8682-A353D78C8B6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6EA205E-CD6F-4FD4-8188-61044BAB17B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8BA17F3-49DE-4631-9FDD-70501A0E25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A19842A-C8F2-4511-8708-B1A36329B4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E069CB3-D590-4074-9DB1-51FFA0AAB74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5B01089-0044-4E18-893A-D76EF2BABE4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44F1393-ADB3-4E52-9975-86EE0321CA5E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682150A1-A634-4648-88C9-3BBE9DA43C7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BE2EC41-5917-46C8-B4C3-81B8E12B46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6FE0A94-1E47-411B-B7E6-56E1CEFD22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DAAA0A4-F23E-4E54-9F81-163E55E90F3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26FC5D6-E305-413F-BBD6-B6E5871EF9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4B9FBC6-E252-47C8-B883-FF7F9025DC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3921061-2A23-435E-91AD-DF7B86D8D5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B854C1BD-7270-474D-ABD9-C9B90DF84A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A5E196C-95F0-4FE7-A661-DC74AA9696B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5EA2FA3-C9E0-472E-8C3C-3C07B9DE3D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E81F34A1-4A9B-458A-99C1-37C5B39568D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A2C91360-02A4-4584-A23F-E229DD52ED9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4F8BD08-5D61-421B-97BB-95784E442F5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F6C414D-4260-4216-A4DC-34C9D8754E2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5B29A635-E323-4AF2-8603-142B9B7CDD0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C63B7D5B-F9DA-4DDE-A8B6-163DB864A09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C5CA7D0-5D7D-4492-918B-68FF17EF897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B77E76A-41C7-4476-AE6B-6BB71789A1B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199A314-D384-4F84-A7D8-DB868B217803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1965C83-0359-4238-8B78-EB57F1C9671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16CF793C-DCB0-4212-A706-87F4D318524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EBABB855-E999-46EE-A1AE-80B58667C7B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F5EF1CD3-8F3A-4930-A111-FDE588D0791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DDDA762-7CB0-4FA1-8BF6-6F4A13C300B9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5E12FDF-99D0-48CB-B279-56066432258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5B9A11D-1020-460A-8F52-B6D9A480432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12E752C-6A76-4F42-86E0-52C92D5EDB2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480D201-CE34-4307-8458-6500948F13C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3A1FD081-32EC-4803-8184-8293E9922BA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8306396B-F3E5-474A-A725-3DD68ECE701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8E0426CA-23D5-4961-BB67-B5EA402D78C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55F84203-CD55-43A8-AC68-33CD2E0E9C1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FCDD477-87A9-4021-ADBE-9AEDD6696C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3984FDD-98CF-49A3-8E5A-3AD24E4DB07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4C71EB47-C564-49BD-B639-375DE2B5AD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B99C0A6-70BD-4371-B848-6C549805D9C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B7E2E32-BED9-49A2-90A8-6C56E9CF17D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1FF7C58-E347-421F-A72D-D8BA64C91EE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1E9DB8E-078E-42BF-8926-6CDA92E5735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9FCD8A5-23F4-4DFD-A724-7DB9EE37CA9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E1B48EA-09F4-4316-819D-DE1EBB24825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81B9A19-9DFD-4C13-A649-07360DEAAC3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48F6763-88C2-4FDC-BE72-2929790064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782B3E2-EA24-4689-B0BE-48ADC265AA5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7CD3ACE-CFA0-4D44-AFDC-1DEB3CBCEAA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0D44207-D6B9-4758-A3D6-FE295A7F9CD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8D8D0E7-7C97-490B-A2B7-F62450DE8D5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590010D5-57EF-4B81-A89D-70CCC1C32A2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33E0566-77FC-4349-8E4C-04FC1D0B89E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895C43B-60D0-4A8A-BE2E-531BA0C21F2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73489DD-3E94-4065-B73D-97450D4FBEB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9FE7D12-A26C-4269-956F-B243948C4A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1CBF8F43-9163-4915-AF04-C13FCE1EEE7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4ECC9EE-2FCE-4D73-9F26-67586D56A5C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A6EADD5-5413-4CD7-B686-778CDE25DC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6E58E7C-6A57-4084-AADE-DCBBA92A008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B0B4C7DC-9C63-40A2-BD76-113E34EA559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FA22049-BBFE-4DA5-A91F-717ACFBB074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7C2935EA-E450-4F9D-82B0-216A3C37622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BC72342-EB11-4277-BFFB-A9242F84D9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3E31822-8CA0-4161-99D4-929180ADFE20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8DEAF47-8298-41E1-B124-80D7B4AFA8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94B05049-81DF-4C70-9DA1-08CC5F0623B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DDE65C78-783A-4E50-BCEE-3A01CD91ACC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FED5D47-C6E8-4B79-85B7-3062A5E83D0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1F1E973-7E1A-4197-9CC6-5A33A42CDCD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9F4D1A4F-7169-4CB9-BF5C-CC8A861158A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01CECEF-55F1-40CB-A659-2A73E762283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3E89E529-74B4-4DEB-A130-1277D6624C3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53FCE91-29E3-4EC8-9C91-6C7EFB2A8AF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E0E37AE-1D48-454C-A338-473A41156E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AA5D2689-772A-497E-BF28-2B7D699BE14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4396472-10A8-415F-B099-F93DCF41B04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A9220D5-4D1A-4F72-A77C-75EC4054809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EE963D9-2C75-4427-BDC7-046DC793CE08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CBA292B-91FF-49AD-A170-1347E7330797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07A3055-97A6-42A6-9BAB-B406D17C75F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6459E6D-9AB1-4214-9651-C00EB05B21D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3C8DF5D-A2ED-4F32-8A3A-9FB576517D6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81ADA54-472E-48C4-9169-541CA9E413E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322A83BD-07A3-47BE-BF7A-D2612CC0C48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98B69B0-8FE7-4FC2-B1F8-59502A9D196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0AF3118-12A4-4404-96D1-BD3E879A2F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D627330-E675-48F9-9A0D-7CE5CD8E8F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5DACD10-0DBF-4665-B144-BC7F9AEC5C5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570BAF4-0305-428C-867E-4E6B0739AE9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1BAB8D21-E23B-4D70-ADC9-15E7C63D5EE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C17AB63-A37D-4845-9869-4CD8C43376E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AC6EB20-AD47-435C-9D55-0F980E82E1D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0963CB1-8E2F-420E-8F0D-A4A37ADC80E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4E25E82-CE0B-4AEA-B100-9AC0AF51228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9B1FAB9-9068-4AB0-AFE0-FC607D7B24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76CDED7-6857-41BE-84F1-2367B0DE16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3A54DF22-BFDC-407F-88FC-0A5472E3850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84A582E-E2A8-4E33-A6AD-BBC3006ACA9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B017213-D173-4B74-B87C-47D4A37125D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9BBD439-D7EA-4ED4-89B9-B9045761C09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BC446E8-45A8-4068-85E8-4ABBA76AD99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9803FA49-4B27-4346-A548-78F258AD2B7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C66773E-6039-413A-8140-8C56DD4E91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CFA0CA49-1A74-40CA-8EF4-C571B6AAD0E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37CAB59-1CE8-4141-9FCE-68F1FEE0C0C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5CEC5238-22B7-4A82-AE1E-8A19EFDFC0E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AEC2E6EB-EC65-45F6-B7C5-66E894DEE05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B6CFE08-123A-4A8C-920F-1BEFDBC5906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CFDBBB5-9F9C-471D-B904-40E20A19D5B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7F03314-031F-43ED-B1EB-CDD0C41BCCB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984928E-E157-44F5-BCC9-E81F44BAAE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7E33DA8-306A-4A17-9430-78D33AFFD4E3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49BF3B9-673A-4752-B91C-D81C20BC581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DECC606-A5F4-4F98-8931-ADA98F250A2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A45EFF81-DE11-4E1B-9EAC-A7630CA7FAE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1CE3DA28-8CD4-4606-8C45-0A4FC0B8B9D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D1B0C50-B14E-41F6-8327-70A8E7CC488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9042872-234F-4863-8F4D-C12124EA7E2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E6C7091F-8EAE-40A2-9ADF-E247B5B2DB6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3502DA2-84A3-43FC-BB30-0D7A282271B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9752F16-8631-4CE1-A1ED-B917AF2EBCC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1A242883-B52C-4DA7-AA8F-B1B971CF1C2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7034D0C-9824-4A0E-A8CE-DC84348BFEF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9208982-7EFA-464D-8B44-D8D6864A644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24129A3-BF8C-4662-BC52-6966013E96D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56418C2-DA02-4BFA-9281-7ADF614A1F03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DA7C0E9-59C1-4855-8174-6775CF030A3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D9B0051-7FBD-4C2F-AD34-8906578690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975E958-E4EF-4D86-8AFD-0C41723FE5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CEC4EB78-342D-4598-B8E9-7E280695E2AD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8C6773A-188B-475E-805E-6A78B086B94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8484175-536B-4ADD-8F1C-908C5B5AFFE0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571199DA-94B3-4E1F-ACE2-817D9914DAE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B28A9F0-D643-4077-A35A-8FCA5AF95DB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D5E3636-0A33-4092-9F02-5053F981697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2A5237CE-FBBF-48C0-9849-CAF06EEBD8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B1FF9EB2-AD62-47E7-9B9A-977F242DC69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ADA2AAA-DC4C-482F-9007-708E94FA211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79CCCC1-EED5-4EE4-86FF-46EFA154CA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AD19EA91-ACC9-41A9-8FE8-DDF143F3B39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C57C38F-FA3F-41A8-BF80-BC170EA1CA7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6646C42-464D-4D79-B1FF-0EC6BEE7118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C5533E2C-29EB-45EC-9EAE-2654D02F2F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870CFFA-D62F-4157-BC93-1F3C6BE501A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5F790BC-F560-4548-8152-355EEA6E66E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95C8CDA-94D4-4394-85EF-B49D7E01A9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FF7B7BEE-983B-4AC4-A928-7D07938D34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62409B6-562C-4E99-B44A-F065EACFF17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E7502CB5-A01C-4B1D-84AB-C46E73FC420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3A6CDC26-9C5E-4BD7-93F5-3C5167C9A0C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A5A3C8A-3667-4458-A717-555430A1EFC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D8B5AA44-6F41-4C0B-8645-970E8EE2F0B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6860A20-0AC3-4010-8937-53EEBD4C9E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D59E19A3-150E-4C82-906D-F875E19BFC56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B749BDB-0335-4F60-BDD7-B8F6B0D2E0C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D14B1BEB-F7A4-4AE0-B473-A3392E34467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55F176B-2398-47DA-8C2C-090E100D03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7E5DE28-CF01-44CE-A60D-05A68222C3A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513A02C-2C25-489B-BF85-0469A44A537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AA29C38-F103-4436-8969-01A0CAD1BB2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68CD5F3-3BD6-4758-9A48-0904CBD6527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B03A0CB-8FB8-4238-83D5-3018220AB7C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F30E4F97-17D6-42F9-A121-39AE0F974C1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68CA67C-2223-45DD-8591-0C03FD6B1D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BE5E9275-907C-46E2-B8EC-81805FEFB5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EC7C984D-4105-4069-94AB-D37A0EDB2B3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EAA3D35-C686-429A-A62A-76637C6A700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431752D-6E32-4C30-B156-0927D0749897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1E6F383-DA8D-455D-BF3A-CE43D2883BD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FFA437E6-B1AB-433B-9DC2-90A95F8608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D9B59E4-D79B-40A8-809B-88E0ECAA072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D0ED8EF-D2F5-4440-820B-241E76E1544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2EA782B-DC27-4B83-AAAD-BD008E43C10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9CCD5DB-4A93-4F88-9153-A51203E5F70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E6F85C3-FEE7-4180-896F-0E4222AD43F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C7AF8C5-A3B5-4E0F-BFB6-3A34C0E88EF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93239531-8B2C-47DC-96CD-2996A374AF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D3CF162-C542-4330-B6AD-CD5FCA5AC0B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08057685-3DAC-4612-B065-5F39FE9DDE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9EFC0DAB-6CEF-4ACB-A097-7039FD2467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9AD1904-3480-48E4-8DB9-0D1F3C948D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7CF7AE9-9338-49A9-AFFA-7DECC7889A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A92332A-B912-4555-A169-DB1018A3CC63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E6DA1ADA-9036-4C19-AFA8-0EC3EA28E2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5056E91-7356-4D0E-9978-7722485D2EA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6EEA9F7F-239D-497D-9FDD-04EC4C56A57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55612D6-96CC-42FE-9418-D86218C0B02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2FF6122-C51A-4E55-BFB1-D230569DCE1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35648BE-5A47-4F73-830B-A942A42F0E27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C27434A-6027-41F2-9E0E-A9B2CE63DE3C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55AE3E4-9E12-46F7-8378-F49DE86B3AB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38A48C89-64D3-43DB-A9FB-413942912FA5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D2ADCDE-9AC2-4D60-854D-953457368EF8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32C7F12-14AD-48D2-9BC8-B754DF3CCDF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FC4D69C-344A-4939-8C5C-5DDAFAB98BE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E36BF66-3CC8-4923-BCDA-FE22E41E89A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779FE11-CFF4-4CE0-8C20-63061490E22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8FB7D97-BA76-41B6-8212-78F9A3E234C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89BE28F-006B-44C4-82C4-17072ABD4EC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740A5A9F-B2C6-40DE-B3D0-6B8633B92C4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3F1E143B-93CE-417A-9F8C-54702969260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239DA82-D05C-4A50-9E90-54CF0FC81BD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6FBC7CB-2385-4F1F-9CD7-4ABA6BE2052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739DEF1-48CD-4D05-B01E-1BA62E0570A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3C79FCF-65FF-48DC-B970-6893DB2F9B3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A625340-E8BB-4EAB-9126-DC1B2CA5516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FCF7CA5-E557-48A9-BAAA-D5A850554B4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FAD51DE-E434-40DA-A680-C53FAD21634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07E6668-2BE3-408A-A95E-6ECF9CF3B6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F3EB793-D547-45E0-9E20-24AC2B9D71D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118BB50-A587-4DC0-A50E-4CC46AFA63B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872EDEF-C6B8-4B3A-A0D9-60C3EBCF10D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52D5D8E-690E-440D-A2B7-C7441343412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1C4088DF-31B2-4080-AA18-8544CABD89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CB6BD57-709A-4356-861F-47978C76398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D626C6D-9685-4FEB-BACC-1F5EC1888DE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340D689-A3FF-4C9D-B801-8870DFE887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0148824-518D-4294-B02D-929FFE27AEB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17394284-4CD5-4DAD-9B4B-71008707EBF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F681B01-2A60-45DD-9A08-C7EC3D466B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E22834E-5F03-4DF7-A9B3-AB5329C7EB1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B2E09909-6421-4F66-9F56-C206CCF9E9E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2112FD1-3A5B-4D39-9AA8-2A40D7139B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9FBAE8C-FD82-4246-BAAE-B74D7878EB6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140DAC5-7627-4504-85EB-56196B72811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6E111EA-60F3-4353-8CDE-A9AAE1C9FF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7A6B8B9-9AD0-4E9D-B689-1C59B95DCC9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377D3372-8D1E-4E82-8419-6D8A8B6DCB2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93D722D-18F3-490D-A740-A2AEDBA8B5F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EF1FF03-07AE-4B5D-94EC-B3BB576090E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A1DF4F8-4909-480F-A79D-6B8602156D2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C04A2BC-2D77-497C-8959-DCDDB115690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768173B-A145-4838-9E92-2C92E761CDD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674A397-9151-436E-8F88-1564EC5D3AB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473B369-1BA4-4785-87C6-4DCAB645D29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654EF77-BFF5-45F2-99D0-238BB9A435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3930E9F2-FD4B-495F-90C8-5FD36F14C5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A03DF8E-683E-40C7-9ED1-4CF79553005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5FD2EF4-9F8E-436D-BD0C-711C418B8AF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C41B535-C42B-4A34-A2D3-A9C3148F027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1DC3F077-B7A2-41E1-A231-FCFB5C92ED3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52806590-DD88-4D4B-8BC0-3C9DA1552AD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AFA5A1CE-2CE8-4B2F-92FA-7F6A4D421E8D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CB0054D-04C4-405C-AEC1-5A93CD5333A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38720060-F417-413D-A708-6010BA7C865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062B1C0-4BB0-4201-8A12-CA0F7F8F9C7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5B34E76-6507-4689-BA4A-7E8D74C7BE7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8BEE259F-CB52-415F-99F2-58A66B0D8B8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2D3E967-C50C-4992-A125-89D46D07042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62134DDF-C455-400F-8EE0-F6F43BF27B43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3936190-940B-4DD0-AD19-FBA9C4BC476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857343A-DFDF-48F6-95CE-B7102D279D5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92F9A75E-D4A3-4047-A406-D8717B654DF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449A740-98E3-4302-8A5C-244E95868A3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04B8288-6095-40B5-AE40-A00063D4DB6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09EF644-30A2-498F-8E80-8519F76973E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A0B203B-55DB-4E6C-AD0B-BCF17E68E3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601E2AC-A2DD-4EB0-9FDD-C2C388847A1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AFA663F-57A4-4AFE-8BCB-F05FDA82C08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26E497B-10FD-4DB5-B691-4197BC5C907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A2348BD-2243-4F8B-91A5-2CFC2C4CA94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5200052-97D8-499C-8112-D833FF68ECD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E66F4D8-5D51-4FED-A682-0B626F57E1B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8799222C-7229-4714-8ED2-4D4E29B8193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0CD33C20-3933-4EA0-9B6B-7C8F6089252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61EE0A5-4E76-4F68-BB32-6F9CDC44B83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CD4D322-3043-4433-AC81-3C4D6743C1E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3A4D6F8-DE97-44F5-9CF2-9A0D07785D1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2F5FD32-2384-4406-97DC-AF88D81784A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051E779-D44B-406A-A61D-95961EC78DA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343B1BE-5AFA-4978-A3FC-5F6ACA2F7CF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3980E8D-01DE-498D-A22B-FB17DB1624E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2239EE2C-FDB2-4F32-9883-85B818E4316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F53F053B-5EB0-4BCA-A5AC-B2FF6691BDD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FD7BA12-6AB3-42C7-91D7-3A156A4F18A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8BC536D-C618-446E-B471-1CE9D8044BE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BE09E39-F723-45EA-9D7C-179C28B1D3C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68743BF-828B-40AA-8897-024489EC263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8FBB1EE-1DF2-428B-9A82-CE2FD77CFAA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8A15052-8F02-4697-ADA0-2F80DA4AE3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9B11326-4DDB-4721-9979-54DE569F6D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ADD1588-3F3B-4C8B-BF21-3373DE96F59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864E58DE-A3B7-4B77-B1A9-C8B20362179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851E827-7FEB-41A3-9879-6F9E6F29A857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16B8E1CD-1789-46B2-BB45-3706A4430F1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B3F57E3-154C-4430-A9B1-22550A8D99A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3FDF92F0-42E5-473B-838E-98C2792530C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1EF3AC7-2733-42EA-8D17-A5D83CD3740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D986C16-D20A-42DE-8A6A-39C6800B66D0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E68F30E-EA31-4D45-9F33-06626F023ED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FF9A4D3-DD89-4351-AF57-6C0AB84FD52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7D51448-4922-4A7E-AE81-ABE0D0D918F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02755B4-2334-4AFB-B72B-EB9A4978517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B39FAB72-06A9-49A4-B70F-55F7C77A99C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C626482-6870-4B04-8CDD-9930AAEDBAB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ADE3028-09C2-45FF-8878-594A6A94E88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E5DCCCE8-6539-4533-A92B-6849311F4FF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82A906E-EFCF-48C0-910D-88C5C87E1B1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C80ACD2-B4F7-4924-B0E4-F81164C1E76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F7728B8-D8EF-494D-A705-06437DCA07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5D99F73E-80C0-4587-B90F-AB52EC0EAA4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FD3329F-7FAE-4C62-BE61-34E61F52497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B2285BD-778F-47ED-A4F5-3F4585BB6229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F9F7D0C-0740-4FA3-900B-F16D33B69C1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014044ED-424D-4437-9D4C-6E0E729112C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65CC1FE-4188-4502-8AF5-6D31E22F5CB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F5A5714-675C-4524-8710-FCC84455B2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AC49829-1FF8-4E31-ABA8-B9EEFB44E4D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988A8944-1397-4767-8829-F9E166EABE1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5035B32-B350-440A-9D5A-DD010895515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7024F5D-DC8B-4D75-8D98-2E7DF7D6DCE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97BE9E4-2C4D-43D5-B613-9EC811FBD8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F37221C-1031-48E2-BBDF-F7C6142D538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18758A5-7A19-452C-BF2C-26CF7B6845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91F26F79-870A-4F2B-951F-CA2E34F790B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7FBD446D-2F76-4DA8-87EE-C7046E8A72C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F8643E68-AD28-4B52-8B3A-92459FF7710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863FAF9-3C75-4A6E-950F-C467FC9C20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799CC890-1875-4DC2-957B-6591AD45DE60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4F38755-8ECA-4FD0-989C-CCA69AAB17D2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3ACCC88-01A6-4576-B3E9-C541736FB44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A0F0043-7869-4EE6-B766-EC4C39613A4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C060D0E-A167-460F-95B8-9C562E69481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2ED30EB-363B-4ECE-B935-BD12B7ED42A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810D2413-2439-40B5-A47D-480274B4CC6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9E5BCCF-865A-4BFD-A7AB-E88FBE959D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8246954A-25BE-420E-9F38-4BF910971BA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10F0FBAE-102E-42BA-8B75-4F7AD3CCD59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36DD171-3C62-4A02-884D-7786FC02D04D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FFCE082-5FAB-45F0-9DCB-1BEA57519E7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1C257AF-57C9-4198-87FB-10AC9865182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F25D846-EE7B-4BA6-8B90-B5D3C88A713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F472E8F0-23D0-4003-99BE-3EEFF456724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A95C66B9-623B-4073-B4C3-7C1976E340A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D0C50E9-1B7C-471B-9177-A9EAECBFB3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095C2B2-57CB-4CC8-9E66-2100CB1DAA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929B648-346F-402F-9299-B7432916C79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0D9C401-4F47-4AF7-B8E1-82E2E5CC41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C1B4953-2940-4BB5-9BE6-A3FEFD7D9FB5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4D1E14E-38A4-44E9-BC58-0799EE78251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C902D92-1711-44F6-99B0-660154C2FF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2D4EA24-6856-45AD-BBBF-01697CF9E63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0347A43-DFF4-469D-B7F8-4E63A856F84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BC1658F-6BE9-47EA-9BF7-E7D9ADA30E6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DC02414-4366-4EF6-A213-0608B5B2BBF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527BDA4-250C-453B-8706-656CCED6EB4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C8A1443-A7C8-472C-815C-C407352207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0A1BEAA9-ED9A-4A8E-8C92-7E038F5AFC3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2D6A9BE-025C-4872-B16C-D3A4596B3BC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805F11B5-D176-4E28-BAE9-FB6CF0EBD2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E3C0EBE-9B50-4F02-8E00-D7D2B6C4130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6A60A19C-B5B0-4313-903D-884F780F479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C1ACC1A-3A45-4B57-B27C-C35173E6DD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35204EBE-B4E7-4930-B41E-DFC0257EC636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6F3D2B1-8DE0-428B-808D-12AC90A1AA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F7D1C8F4-74FE-46E1-9242-47128BDE379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D27ABAF-A1C2-456C-A217-988DFDA689F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A9249030-04D3-4AB3-B190-68176603A4B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484E86D0-A935-4506-A7F2-C6A1701B3D5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93F8995-59AD-4167-A0DF-A10449C1D958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78B52EB-375A-41A5-A31F-E6EDBCF9D99E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03CCFF9-DD65-4F78-976B-7627103C8AD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E9ACE62E-8E07-4F26-8E84-BC6BFC634B0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DB6FA7B-7F81-4195-A054-58F37FAC38B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5AC5628-311D-4402-97CE-F3B78D921E5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355F215-E0FD-4036-B4AC-3995AB550E37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AE65691-6D32-4F4D-8AEF-D614379F73A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ADA5D3C1-421A-4150-855A-946BABF7A168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C27432F-955F-4910-A87A-7E1CA8C0BBB1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1437A285-07E0-4546-B54F-B43F4CE3602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6DD21678-D2C3-4D10-868F-A70C18D7622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93CAD17-B3C6-431F-B93F-4822C3B0771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DC9FB7B-26BA-4086-A9FC-9A1D36A6A8D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B8DEC43C-8627-4756-A7E0-1C5F26FC359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EAE57AE3-DAF7-4C9A-AB41-E81F6DBC45C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80E93F2-2E7F-4F9D-A1BA-B1135CB65FD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6E3D184-46FF-466F-BE2D-D5E5104FD4B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F5B8A08-8FD4-487F-A28A-0237107AAB6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17957E3-3B49-44DC-B2F3-83428CE40AF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2161AD25-5062-4C0A-9247-321C24C724C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B1DD107-A3D3-4C44-A7FE-FE711783900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0C7FEE1-0315-4E9D-925B-1594D3FC60D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F3BC5B4-1C62-41F8-ADDA-DE9B91EE7DF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FC7A04BF-DF0B-4F84-941E-3C93A9EA703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8F892766-3523-430D-90E5-D25E82A2E1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7B63B28-C27E-4C0D-8556-F8BABCB1FB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1F196D55-02C3-4806-A510-F83C9C75CB3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423A062-EFFF-41D2-8C12-7E31A68A076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339A458C-434D-4E01-9AA6-05BBD94B302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BDC05E9-A734-4A75-BE97-193782C0DED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E86BF51-E82B-4925-91D7-AAFD8938E23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F6FB6C3-3C5D-40E2-82FB-57265253582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F6B98AB8-41C9-4A8C-9D32-FF660DA411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CC6749F-9B05-44C4-8130-41308079665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075C4E7-9CD5-42E6-A8C4-CB54B6ACB2A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7BD73C91-37BB-400E-8C46-4C2791D3399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0EB51D0-EFED-43D7-A2F7-5F1A9185A3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452B562-42DF-4966-9A84-3EB60B862E6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FD7255C-6ED2-4809-87E5-72715AD18B2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2141D84E-20AC-4814-A057-1C7B0C7D4E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8B9B6163-406B-4BCB-880B-1AFA7C416A7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1D737CB5-3FBB-49AB-8CD4-7FC34886CD7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F619FD7-CA55-447C-B37C-8E6C17E1567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67DE523-B7C5-40E2-9043-448A7AF3E2B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FF713084-8798-4AEC-9F30-CF08CA888E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12B0B96-FD0C-4F75-B181-035F162C806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8320216-AC51-44FA-ABBD-1A4381EB7C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71A9DB9-B9FF-40EB-A32E-AC9545AC9EC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D29561B-9C36-436B-9E79-493553CCEE1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AC4683E-234E-4268-9BC0-5998F93BD5A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FCB46018-2352-4AD2-B8D3-90FE1401347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D73793C-CF9B-4976-92BE-E9A4DAC741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164C902-6244-4EE9-B29B-451264022365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702AD5D-14AC-4D8D-89F2-A5E230B3EB6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46260FFE-E073-427D-A789-1B6B9F7C5B0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7C3D1A2F-FFA6-42C8-9A46-CB70A53E700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C668520-849B-41CF-B0AC-EEFACFAB67C2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2608CB3C-6699-46F1-A16C-FE812DC1C9A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A01289B-87BA-410B-81AE-7D6D6A735E0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7AC41DA3-793B-4783-9500-547EE21DFD0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8D44CD9-20EB-4A11-AC61-0742096F685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4A90BFE-8CCF-45EE-884D-EB30039D805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419BFA5-EEF7-48DB-B7E2-AD09297C27C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D8D4F9D-77B8-4ED4-AEF3-1FC63C1785F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E5B439D-5A91-4ABE-B8B9-A9E0E31FAD2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7FF20B5-CAA5-4A3B-BFD6-307D7B446F1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37EEB1C-31D2-46BE-9989-F84A8423CC1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6039286-8BCB-4BCE-A4C3-651DD6EDFC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D3810C50-D69E-42F0-9402-5B59E6E0D4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25BAB0B-BCD7-4ABF-BD73-A36CFD878B2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D85EACA-E64A-4FAB-93BB-D68413EAA94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59F5103-2C39-4ED2-B7DA-827FBA6FF11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26E009C5-C709-41F3-85D3-4DF1C6E3706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6F1FCF0F-EBC8-4A31-951A-CEC1F8AA04B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48444EB-BC2C-4BAB-99CA-02B14BE246E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6C9C77E-6D10-468C-A85B-BE5D19329F8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E24D843-9E0A-40FD-8768-819C89DE0A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CD484A3-0FA0-4DD8-8B91-0B392FB3C5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06157E5-FD50-4DD9-97FC-F265512735E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89A8C1DF-4572-4BAA-B01C-DACD033B0CA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1D964151-288F-47D7-B9A7-14784E1CF2D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0EBDCE90-5C06-464A-994C-3F8E0293C25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577B676-8185-4F22-AD84-D6B4C468B8C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62FB299-9123-4F23-9549-5E370444B32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7579D67-BF29-474F-9080-16DFD939B9C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C2EB1C8-0365-4F87-9965-A717D5AE937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A290A6F-A6E9-4277-96A4-5DBEDBADDFE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3D189E37-10B0-4B37-97EB-AFCDB84E775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2752D27-FD46-45C9-832A-5DCBA49DFA8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91B2454-0080-467F-AAA8-60A43ABC169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6A082B85-CE81-4035-A31E-2BAA5DF215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41E79F1-DFC2-455D-B649-8463E646972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EEAC976-27F8-4CCA-A11F-E55998AD6D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AB5E266A-400C-4FE1-9AB6-E10CE63EAC3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8E0871F-882E-4201-8BEA-26542F807A62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1890E29-AC7D-4003-848A-6F85EA00281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474B4CCF-A5B2-4434-BDB0-A1DE41429CE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F139F50-61B8-4D2E-99B4-FF0A32C0454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9A37C7A3-BF66-46FE-A962-5334D1CC772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20926E4-EBFD-41E3-9BE2-A8D5F6059E8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3124AC5-865B-444E-939A-002D6E0FD1E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DA05A99-5732-4C48-B03C-298AAEEB919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C6CDF481-FD9A-49AF-BA32-31E639ACF1F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556FF3FA-FCCB-48DB-9ADC-01C3736B863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CD9777C-6573-4869-A9FC-2B6D131829A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431E8CC-89C8-4559-A489-3D7F25BFA5B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70DD217-14BD-4571-9729-DA6592B9F0A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A7090EF-D20A-4647-98EB-7EB167431C63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3F2C69EA-43B4-40A9-863F-DE43F8A940D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2E50148-64F3-406E-9E94-F0A0A5ABC0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4B815FF-22A2-44F1-B503-2F475EC636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2A643D79-E449-4866-9EA8-EC781C9264E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B2590DD-8FC2-4CAE-864F-65EABC943F3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F56AACA3-7D4A-4EDE-95C0-D392F02C732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138DC6B-6EED-4053-8216-44B6049DEF5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245E1D7-DCF4-4BEA-877A-BB85B4508FA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24FD6105-E1E9-4564-A24B-066397EE29E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6FD06D3F-232E-44ED-8FF1-6C04AF828CB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DC2E25E-6C0F-4AF5-8AB0-34DF1733F6D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3B4ABC25-2697-45F3-B674-BFA474D194A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67BD811-9912-4750-BA73-F03BFB0C9B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A719D8C0-EB62-49C7-A03E-880E8A54464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FEF68E4E-7A2B-4AD6-AEC3-939DDCF9B85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C4D6C42-80E4-4F98-8D3A-0741220F2D0C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B800FA5-ED48-4882-9A33-B6A3C86D29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9ACD90D-F825-4EEA-928F-E34245A59B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812A30D-2203-42A3-A72F-01192DB130A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35D56C3-E2B9-496D-A77F-B07C91059B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A7C9B85-6673-4F5A-B971-B6F3A0B915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114984C-25FD-464C-8883-1D43463E014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6945DCA-11B1-4E87-9CC2-E22347A3BA4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6676DA7-C3E3-4F96-B059-57A9A4CD176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66781BE-2AC4-4AC5-A7B9-2680931104A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CF0DAD54-090F-4CD6-8135-913EF41E3D5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3FDC5EB-6195-4CAE-AFED-5AD4317BF9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7BCF415A-BE01-4D9E-875C-9CD6E4B5E59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C5A217E-3626-4A1A-BAD6-BE3077C742C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5688E18-C3D7-4C76-B679-BBBBD365342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7F179C4-8E24-46AA-85CD-90BD3CC69C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146B924B-8263-40F2-8B84-F0E237F8504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B44F4E3-5278-4332-8C08-1483B8F3A4F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65A5205-DEEE-4624-956A-DFE60A0EE94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87F498A-F080-440E-83B0-40329FA4F4E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728D14C-57E0-4C87-BC6C-3438127766E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28CE5A2D-F7F5-4C06-B1A2-977A080249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1D392E7-5E8A-4F31-BAF7-D9EA8AF6CC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0410514B-6866-40A4-A38D-00890DBE01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D422991-FD50-4143-A55E-4F6DD85BBA0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D0319B5D-070A-4007-A6D9-6C088A7A2D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17F74F6-AE0C-4FA0-9563-F64647DBCC6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E3FFA269-4CFB-4B33-991D-CAD983B5028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22B978F-2732-4440-8474-415BBC1033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25DFDAD-C56E-4CCB-8A4C-FF7002AFA8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E9A633A-E989-4983-972F-3A583A37985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E9BE630-E1AD-4920-B70C-8D2A3E2B3FE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ECF6FF8-98DA-47C0-8841-07782928334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14FAF824-BF8A-47F6-9658-D00E71DA3AA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D2A6E94-9E8E-48C3-A52C-0704196994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C5D72A9-B517-437C-87C8-357F3C9C79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641928C-A797-429B-A527-899D9D1762F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3411FD8-7B34-4550-880E-258450A2D7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B033B3A-D743-40E9-98F5-DD4B525A68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2DEDBE5-C15C-4677-9494-2AFFCF063D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5189C46-FE80-4D22-A7E8-85E2231FD7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AE3C772-B984-478C-8DE7-EBC8118A6E4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89356E5-DA42-415C-8BB5-3C8AF9EB67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1019CA91-B632-4FD3-BFC6-CEB42948EB9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10EC119A-572B-4C2E-9CB3-C407C1C20D6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8032EF4-8701-42A7-8232-CC1827F57D2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D41E1E0-F6EA-4255-BE7F-4A34A4CFCCD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1F1C0D6-0C76-4911-B335-72D72A0603A1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7E1C3F6D-DA46-4F47-980F-BFDD5EC71F3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D91140D7-AA9F-4E58-B43D-C8446190F9D6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5842837-A66D-4D4C-8080-043D70197CA0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2A67F616-F852-48CE-B227-F0B8C98C09FA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FD405052-CE69-439B-A408-1F27060B950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263D8566-C5CB-4F2E-9779-1DF9AD37BD7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5933169-2D02-454B-BBF5-6F313D83AE6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EFD6E599-B25F-4609-9FD9-716B928320DB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A0A04AE4-93DC-4F52-BCD3-920FF1B2168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BB5532FD-0BA8-47A7-8C63-45A4081CCB6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54DF1379-2052-4CB8-BEDF-6022DF5C0E6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1D48575-B539-4B4C-859A-33DB0F467BD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2ECF83F-7FD9-430B-9DDC-2FA399BD77B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AF9C137-AB65-4D49-8499-D58455A6E2B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29F0493-A269-4A5E-8045-581D5FD86A7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BD391F6-449C-4B7B-ABF6-6265D15A839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C179EFE-8CDE-4476-BA9F-63D0C4231F6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D9CB4C6C-A314-49D8-A307-141CAEE146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895662AB-5BEE-4D93-A54B-1B194E70FD7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177FD7C-E7A2-4414-8BE1-769D4F7151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D0C1B2E1-7C4B-4A41-8F48-A3B5E43A233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305A254B-C501-4B11-B850-EC5A234A9DE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79D05AC-179C-47C0-8A94-9A3ACAF4F6F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9F98FC5-22C4-4605-BB50-167F29DC7DE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1D62A86-E238-498F-91FC-F47DAF23173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B11601B-823B-40A5-9D48-38931A47B6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CD6E1FE-E688-4836-A555-5A38DF60E81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2CD5900-D469-4021-BBFC-9B7F48F518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948E138-66DD-4184-9EC0-DDFBB894795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48AB718E-296F-44A1-8F9B-7112788EA33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37E15D2-45DC-4E0D-BAED-EDC423C2ACB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0E7CA18-E4D1-43BB-8DC6-98454C5D559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C00E045-B94F-47D3-96EC-326F340B19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BE395CB-E8D3-4ED5-AFA4-2E9A3728FBF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BD6249E-33BA-4E73-A317-942D0E9CF62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D19E17C9-73C2-45A4-85B7-639E2D1BA4B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4FE553D-EDB8-47E8-A59F-46C1C86800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CBD6FE8-9CE6-4A3D-9934-0E3C45A2B47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9147C32-735B-4B78-A3D3-7121DBE62F7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AC9DE62-6920-4705-AB51-E01A8699F0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9C86DC1-1AA5-402E-8128-4E9F039B87B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ED6EFD1-1D9E-4F2E-91DE-F19EE7F94CA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1AB70B54-1411-4DFD-BBDE-50EED800115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0D26F1BC-12BF-4726-9B5D-AD3EBBD8415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B23E119-2EBA-434A-88EA-1971BB63E4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4714202-5F5B-4EF5-9468-CB4C0776E5D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235DF51-CE3A-4E97-8179-2E694F80B9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2CC7670-175E-447D-BCFB-1829FBD58B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BF135CC-FCBD-4CFB-893A-8DB3E8BAFBC2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A0E412CC-BB1D-4070-AC8B-650633F4754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9E255FAA-A8B3-4370-80FC-FBF0725DCB8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5A1528A-1EC1-4346-9FFE-57848774A99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7CDAF40-65A3-428C-A197-06A198659AA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ADAF631-BA5F-463F-A255-2131185AFCF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E92DEFB-D135-44BB-803D-AD25E559E3D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0A6D723-BB95-433C-A106-7E9ED89576E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7AA6D9B-CE24-4BEB-9837-5A8A82D1D0C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84BB964-03F5-40E4-8DDB-EB81D3E82B8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BBBDC25-9128-477A-8DD1-0E4CD74C644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E6EC57D-3666-417C-A780-480B885A4D4D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6133A60-462E-4A57-8B53-13EB50DDC515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CC22CBE-666C-4D61-924E-9980700AA27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47F7EDA-C857-4128-8C50-ACEC4B4E116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1E625EEF-5AC3-430F-8749-6A9DBBF3F77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747FE90-0273-4794-A23A-CC1D7D9A81F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553BA4B-1DE4-428D-9841-B2D642BAFC8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E3207C74-283A-4419-B3A6-ABD68CD16665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9AA525C4-63F2-4563-B32D-EB98DE44E0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075DA63-3E60-483A-BFC5-CF5AE8DF9A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7CB262A-6BA3-4FE8-AC56-27BEA2CF6F00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48968FB-1254-4150-8094-74753D9FA79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C0103AAB-83F6-41EC-872C-9D9ED3DCF3E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F62F9358-E50E-4455-9D66-D0DEA646512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428DA25-4A4F-4EBE-9461-138FA84A8CB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2F8B0A23-C37A-4478-AD9D-60D69B133BD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1AE07AE-BA59-404B-9CF6-BC0BBD5FEED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2DAD719-8D65-416B-9285-34D6242980A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B2562BB-127F-4126-A35B-F05F3A522E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C4D65D8-8830-4812-B950-C8C78113B5D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87D92E3-A7AF-462E-96DA-218A267C1C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605C601-98ED-4628-A885-D89BE2FC02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DD279139-5051-4A55-B0FD-FD8EF27E502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629AB9E-41D6-4B60-9C4D-2AE2B9917E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266B4A0-3F52-4495-890A-DD396B0860F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99D16C3A-CC7A-4C84-B5B6-83D6037BBCC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D401DDCC-6619-4FE8-A1C7-3F8DFFFFFE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54B6936-B080-43AE-9EB2-9861A91EB50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AA18845-CC37-40D9-A769-A45D34B7C4A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1B7D057-BCF1-4376-952C-251A7386B20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A8592F5-F593-4A9D-A332-423EBE31556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90E64DF-3757-419A-AC2F-A71045DEAB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70731FE-763B-4659-B39F-FE883D0CCD5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3ED78AA-C91F-4B08-A368-4BD2D0B1422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29EAC13-3167-4513-8BCC-93BF91FB1B9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FFFA3F5-9AE8-4DB9-9F98-A5BA49A3FBA5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B783C9B-6C71-4800-9EA1-C33B42706728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E6270A8-4710-4D0F-8AEE-0CF99094B6D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A2EBCD99-6B32-4DB4-8644-C6CDC59E667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1355E0B6-7CAF-4830-94CA-AE5820AAEE3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F79A82F-1CB1-4CBB-A6FF-D80CF67391D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D9D0565-DCF5-4E90-BDAA-B714323C002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FF55B5E9-8D60-4076-8A90-550379AF084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94E9EC2-7823-4BC1-8067-1B82D666E26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FD7DAEA-C52D-47E7-A58D-A96A02B74D1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407D695-6E59-48F3-96FD-32C1D060E3F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E4F5F5F-68BA-4F46-BEEF-70710B8DF32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E7AAED6-1933-4520-A533-B85CF30D5D0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E92F02D-21E1-4EDA-9CCB-83223E9EBE3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65546DD-0646-4C07-8233-241174F19ED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AF0CE69-9C68-4A33-BAF3-B241D87BE0C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D4C6573-9FC6-43E5-8AA7-A161A4E7FE2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3DDA8D2-FCC4-4A8D-904E-ED0500FC0F1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16375C65-567F-48CC-924F-41697B525D8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45B3327-C83D-4721-B2B2-71F64BC81CC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DEB3507C-6DD5-45EB-AC7E-CDBA144477C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63AE0EF-0762-4179-A91B-9477EA7085B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C74E8238-9929-4E80-A0CF-8055A2B5DFC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77C2B9B-E575-476A-B70F-CD919807401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386A783-5073-46E1-A822-DED6A5E87AB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BE628E3-B843-4928-8A6F-B88AC4E921B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503D826E-67DA-48A0-AECB-6CD75CA0A0A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62365DC-FBCF-4140-A055-43D7DE9A7E6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81F07A9B-4AF7-411E-AF7C-ADD32EDB30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45FEC9B-BDD6-44ED-A0EB-A91D5523A00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FF5859C-317F-40F7-A6C4-279A5D74D3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126BAF2-8268-4989-B515-F106131E7E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7CB49D0B-8DB2-419D-BF97-0C05C982243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D1B8FF4-2F71-46C2-A24C-C6551B4945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7FD937D-75C2-4CB9-9569-64928EE5D4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0DEC8D7-8638-41D9-B640-3CA14E493E7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531DCCDA-0EE4-42D6-A2E1-CE3EB68DEFED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0261FFD-BB4E-4D76-B7C9-9F17B7BA314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175828B-7F79-4071-AAED-72218B2EF56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0EC34ED-0FF7-4E8B-B40F-FA9FA46B4F5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69522AE-33D3-4706-9BBB-4D58E06C398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8B291568-EF8D-40F4-BE84-4283E3931EA4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35AC5AE-CB1F-41A3-AA3A-9D266F53517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3B9E794-376E-4A1E-AAFD-D71FF0D704D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C6FC736D-9EE8-470E-AC5F-AEC0EB2FA9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8CBA03AA-A8EB-4E74-9672-4084A3E325E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CBB1B55-1958-4CB7-BF16-B53E0F1642C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4F236DC-C245-49A8-926B-07C32ABB489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67B19B9-647F-48E0-8954-09EE230FC16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DDBEF0B-D356-44DB-8501-1A4D5DDC429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881E792-99F9-497A-8313-1A7426EB9F6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54E3403C-9DB4-477A-9A59-531A7E4A9C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8DFEAD63-76E5-45B0-8AB2-497B7B1A3B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78802EE-C997-4F7E-B568-AAE16D93CCC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761FFC7-C4B5-4590-B50B-D6D0992E1DE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0EA4F2F-EB0A-4F9F-8546-ED8D190AD63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0F367C94-E82E-430D-A537-E279C5DCB8E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8341734-A9D3-4866-A14B-A191635F50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2DEBEBE1-B225-4A92-9400-19CDFF420C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F3F5E28F-61A5-4158-A075-28217549D9B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743DE53-D35F-4027-875E-6C3799BAB4B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02B6696-D01A-471B-8433-968569A1656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1BFCC4BA-CD9B-4255-8477-9BF27C3AFD2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DF00F20-6383-4F1A-9B1C-3AE0F40787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8FA6A65-25D6-49D2-88EC-0B5D6A4EFB3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3D35BBE-4462-444B-89F6-DC96574B537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E301407-5DA4-4EE5-B860-2A0E12730D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B7A17C25-06F3-405A-9E9E-3B876A91D0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954EDF8-FE1B-4EA0-B375-851DAD81A0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62014A18-A5E4-4E9B-AA1B-53396B92A0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FB400339-61F7-4713-8B8F-AF286375A7E9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62CC6E1-6C31-453A-8573-2733EB812D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B70E0A71-6DB3-4177-90D4-91F1A1FB7D9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F59E2A4-CFF8-4CC5-9A08-518C8A14566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02D2D6A-63C6-4BFB-A31B-F4ECBB71012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389FE7D-D6C3-4E87-A3CA-D287FA7E712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6ADCDE4-30B1-40E4-A23E-A301EE4EB22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CE6DFFE-FC05-4562-B8D1-083197D9DB4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D5BDDF5-594D-4250-845E-A6FC41FC563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7FAFE994-25DE-4028-8EF4-2BE7EF330EB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5BE85BE-D39C-4FEA-B7D8-505EF02B209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178C80B-D6F5-4CEA-8102-7BCFD178F41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1B4D6A9-0609-4BC4-B73B-8EE638EC70E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CD6212A-43AF-4408-BA97-02652D93534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4CE50893-CF44-4123-B5CE-27EC18F4C5E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3DF694B-2677-46A9-AF29-4A438A17CDA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62625BB-B69A-4454-8FE8-C4ABECBBF41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D3A7FE8-D9F7-45D4-A736-74D96892B6A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513FBDD-3E3A-4079-A204-1C47A0BBEE6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39F7C27D-6579-46A8-B2A0-4025223592F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E494C8F-3B81-4CC6-922E-BCBF5F6CE79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D38A0EB1-3931-4E2B-933A-6D052FAACF5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53399610-E707-4CE7-B874-D0A95D3D821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48EB718-32AD-4F45-9066-578EAB39EA2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24A8223-6613-4DCA-A819-80C095EF835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BD12922-1E9E-4B95-81FF-965F5646B19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80DB1F74-D219-4001-B846-3D7C2630131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D76A648-B0DF-4B79-BDF8-23D2F27EAD6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A86F979-4980-4044-B1C1-7D0B7190540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EA1FE28-DB35-4890-BF38-7456CB75C6D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BF1FAEDD-FEF4-4B16-A8F2-B9255441CE9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718AC77-EB62-46CF-89C8-B44C9C7DF48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6819911-9D55-4807-A864-430B2DF1AC6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C3E1EF0-2067-483A-871B-4A8B41E3919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B5838F92-C158-4D86-A1D3-AB3F64B73FA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419DB20-68F6-4BCA-83F5-21258E004EC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7A0E348-43C7-4600-8753-EBD971D991A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349EA7C-64DF-40FE-A0A9-946B90B71E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81D97AD-D05F-4928-993B-41BC81231E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58F0B0A-DF09-4CB0-9081-635AE7B6DB3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C4EB4426-1E07-4EBE-94F1-CF27C1ABC6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19E081A-EE17-4BEC-956B-BD05F762ED3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948130A-F0B1-4E1A-99DA-FE0F2FEB014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E238812-586A-4F37-BC72-F36B2E5EC2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44F17BA2-231F-4543-8781-8F2A64EC0B1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55C2B12-9069-4B6E-A16F-C260BE09515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955E237F-5E9B-45DB-9C38-204436B1C63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1F27E4F-C167-460A-9F8C-B1E1FE51BE9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6FA6938-45C5-4785-A400-1AE589D9DD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DDC5E4A-3E90-413D-934D-7DCDC09B6F3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6A2F5B6-4601-4F32-A5AE-DE9F4FF2C56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E7024F1A-5608-427A-A518-DFB9713592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09BB23B-D837-4563-BADD-6169A01679F0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5024506-0832-475B-BE52-D5D85EF3F21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94B8A6BB-7984-49F8-A581-B5145FF9D96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C49D1590-D7AC-452B-B5B1-AA7D89A349BB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55C77BD-B53C-4CF3-901C-F0339AE7AEB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4B236A5-4D95-4FD0-A4F5-61D8D5C4D5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AC649F0-2262-4318-8421-7C7D5BFB6BA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82CF469-C186-42AC-9453-E0107D21798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796FE89-6526-4AC4-B9AD-E966AA7BC91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48B81B8-F2FD-441E-A169-8C226690716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C966E5D-D45C-4459-8EEC-EF858DD76FA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A6CEF02-4787-49E7-959A-686EC276B4A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89E6A9D6-B2F6-4B4A-9CB6-CBBAAF93730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9BFC591-B4B2-48EA-AC13-8E7D4512A60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E7A083B-970C-4971-B9F8-86345E9DC521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DDBA397-BBA9-4A09-9D4C-867CB0C7BE8C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E8534A1-0FF3-4862-ADAB-CB3745A7AE6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4410E26-BE66-4915-9020-6E1D6EE1D53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AFD7C93-C7FE-4344-B880-17F560F01A1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2074656-F675-4AC7-A37B-DCC480F1E29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9E4D97A6-0652-4B29-BFE8-21D8B710962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D6CAEB8-74FE-4AA6-B5A8-73186729A4D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735EDED-7352-45F5-963D-9887B6F8B00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701453C-879C-452F-8385-6C300399FC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51C2E747-1CCF-437C-B8CC-F6D6A86A6341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0B9F9C5-774E-40B0-B2D0-3E79393FF20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8BA979E5-4EB6-464F-872B-0DAFBB6F085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320299B0-EE4A-49A6-8B9C-045FC27400C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C76BED25-D2CD-4D5C-8D67-2EDCFA76614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4B5D064-361E-4241-8A91-7207E13FBD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916AB45E-8E1C-47D1-9C58-94A4697D298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8AE37E6-2991-4F3E-8CD6-FFBE5A25467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7AD0F76E-6272-480B-A18C-8531F91FF9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5472139-A34E-4615-A4F7-1C5157A95B7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DE2D710F-7986-4E88-BE81-6049C49719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74D8A34-096B-4C1C-994C-F8331F30AE6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ECDE8D8-3B75-4B91-B944-B84FEDCE7F0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00D2CFDF-9A25-49C7-AFAD-98954669999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82CBCD7-B753-490C-90A4-85A0FDA40FA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B993196-C9D6-49B8-81B5-4DFF996A2D6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95F00C8-4D34-427D-B0CE-E3493E438D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A330B371-F86B-4275-A6AB-4135C6ADDB4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DD82445-806C-4F8D-B77E-1BB2E10ECE0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B1908E5-6511-4960-A39E-84D719C1BD9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086AB09-6C05-4EED-93E3-E461153FDC2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2DC3CD0B-0DA9-4866-8E3C-8B2F01AE18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EBC5911-49D5-4742-909A-8A820FC326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532704A2-3BF4-4644-8799-8057621DF3F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8314206-9C6F-4FF3-86DC-D89C4924472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A235098-C2E5-4F13-89D2-5EBC940CB55A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0FCD6DE-C852-4777-8AC7-231890A168D1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3E506A83-810F-4CC3-8594-E5441EE9D0A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34149E4-9701-4480-94B9-A1985F8899B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CA8290A8-9599-473B-B05D-2CD76139F4F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3DD7A157-59D8-4269-AAEB-CD38489CFEF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7D129D7-B6C1-4CE3-96CB-282CD742BD7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A274590-1C42-4633-9902-58B8756BC2C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A44A477-4B08-459C-ABC2-0F274876C25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83749026-B5F3-4413-84BE-3509DF0FFBF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0C5239C-6AE6-4C83-8848-50E7252A0CA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E1D7B11-7262-44A5-99ED-05D4ED0C41A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E122333-18B6-4552-9EC6-05E25644C85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464F985-7F6E-474D-BFE0-BF54FAEBA3F7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6F210EC-6078-4788-84C0-0C0EF12873D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1591A43D-983A-4A24-B423-316F863564D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B876146-8ACC-4C14-937D-D6E389BA1AA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8A81F235-55CD-4E82-A45B-9D3758CB323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EE37403-9115-46FC-930F-562F4C6C69F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00ECF2E2-37CF-4B87-8EFC-C0E9D8A0B98F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A313E71-41B6-4B23-859A-C0DCF7B61C4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FB9C5F4-7838-4B22-A3E4-05769BE380B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19005B3A-460A-4B4B-8521-7BEF9632A8C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0A1D59A-AEA9-4621-8565-EC3ED166FAF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BDF8085-763B-4CAC-AE30-A41473BC30F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8B4896E-379D-46C6-A218-7F6BAD789B9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EF8B13DE-99BC-4D20-BF91-3D227D20BED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2DF88C2-8920-492B-8A61-143A8A6EBD9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4174143-6B78-4F32-94ED-450EE64AC9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CC603F5-ABAE-4B6F-9387-6A661069F95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75805D7-BD3F-4993-8F6B-219EC47B6C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4417F819-FBA7-463D-A6CD-0243BF5AB49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2B5D9A4C-8EAF-4DA2-901E-42A4C990059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6BED14F3-92AD-4B93-8594-3B73561B2BC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0A1E874-7217-4A45-A9DE-E2210499F8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F87DE12-2576-498F-8380-4F530590E55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47F557A2-A0F4-45B5-9879-725383D13ED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B342126-1E0B-42CC-B2B5-17754AA886BD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8A5F86D-E5F9-4300-A499-F9610C23B9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F4DD1DB-0A6A-4829-B169-5BA217D45A0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A9596CC-2509-4E93-A7E6-2CF15839DD1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3C653139-70C4-4527-A53F-C5FC195FFE18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0199AEF-00EB-4120-925B-4A6B265F320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1646383-A460-4B0D-8971-7526386CFB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D54157D-94D7-4FD7-BBA4-5C3ECFD26C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684DE49-3983-4209-B257-3994CB29905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3660444D-113E-4111-B53C-F86666D0A91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0C7A9E11-4915-4FA3-B59B-B1814FD99E1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3D85A56-D254-4286-B07D-749027F59C4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A00CF468-ED8A-42AB-BBC2-CBC27E6BD36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CD8F634-FF3A-4F76-BCE3-26361C9A147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0041EA3-3207-4F6C-AD56-AC8DA54AE3A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F25A0DD-FD6C-4A0E-A686-6545FC5701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B42D7677-1286-45BD-875D-EF628C0ED6A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2F0016E-2FCC-4BD9-816A-09568E98A0A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B85E6EF-E056-44D7-AC47-89D6EC1AFD4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FB628E6-B669-4E44-BD80-C5E2D261ABA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3D2F8BD7-42EF-4075-A23B-BBFE2DC462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6236AA05-A95D-47D0-957F-C155B35C3B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CD52F45-4AE7-414E-9AF4-751F6E31377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90DC88C-7FBC-48F5-BECD-AFE2ED34443C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F20A60DD-66EB-4A7C-9DD8-E158C9AFA9B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34FDDCC-3AE4-4979-A3FB-A85CA6859B5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C9780E0-2BE2-48BA-8A20-A6558DA8D3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8BB13B2-7A8D-4EE8-87E8-32CB5C7DD0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B5829D19-0A4D-4FD5-BD47-71281105FC9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17A2C1A7-A418-41F9-BE78-A7E0F4EA88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A8BFBD7E-2C95-460E-8174-94074C3D50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CE08E86E-95D4-48F7-A73E-48B6156FDA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918C5C4-1C94-4CB4-8C95-D2791DCFCC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E2F041E-F6CA-45F6-934B-B4D1F5ECD4D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F7903C27-5494-4B9E-89CE-202278D12A4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718169C-F6A6-40EB-A5E6-E53BAE31497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37DC906-EE4F-404C-8DB7-D5DC83106EB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8F4843D-5EC7-4CA8-8554-C3E89ADC19D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FF1E155E-FCA1-43B3-8696-2B67B2D577E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85220EF-13CB-46BB-8F96-41D0A396EBD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3952A91A-A85B-42B9-96FD-2ED83F90A7F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D6A10ED7-49D3-43CC-8E3A-E3F387B49C2D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752AC36-C58D-4523-BE6D-AB283E05D2A1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5171A17-019F-422F-A233-1F272F67B92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C120254-34C0-4565-921A-F79E569F9B6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4C73632-DC60-4D5C-8B7B-9BF3A72A56D0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0C7E074-14E4-4FC5-BE6F-14E414E208B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F3C3D85-7F97-4387-8F18-B9E7E4487D9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510FEED-C773-40DA-9932-EFED7AE5450C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43FD7CF-6AC4-4EBF-9AE3-ED0EC254DE4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791E3F6-2AFC-4BCE-B84F-A37B2E005D1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9F91267F-6ABE-4CBD-8964-18CA0D85B0B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5549753-484C-4C28-A31E-BD9AB29056E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23C4E15B-E1A6-4DCB-84D4-B98293BCB29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BE1E326-DF77-4463-A7A9-57CC9FE9471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26B1B13-1F29-48E6-B4E4-2892910C663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B262040-879E-4B82-8950-B72550ED9B4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CDE1DF5-087C-47A0-A48F-2B07427688F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8347639-9082-4314-858B-6451CE8B8F1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E04DDDB-C56D-4B9E-A284-A37503CABA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86C75D62-051D-4FCF-AE2A-0600884F77A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482A838-1010-412E-9E0F-7EF023469C0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622D7872-03D7-4364-87B1-AE59BE97AE7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37C0F2F1-089A-468E-9EED-26640246BE0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7CA7FE4-F69F-440E-8F4B-484D51CCBFC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2C3E419-FB84-4003-9739-F8BFFA5F50A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5FDA777-1384-45EC-BD05-7E514A6C5F5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9B77349-4C9F-43B7-9710-7D1DE30B94C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A5C232E-EC08-426C-BA58-E4114DEACFB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98693F1-F64C-4709-A47A-FB13A785736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DAE58D1-4DB1-450D-9050-1072563BF8A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E7D8654-063A-42EF-9EBA-D737418C8F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6CBD79A-EB0A-454A-8B47-71A983CF2B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EE4820E-6FCB-4180-B033-55FA621B43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BC7F620B-17FC-4071-AD21-2C920C65CED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149F102-BA50-481B-BF9E-9D852F4BDB2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D8B8A20-F929-4D44-BEBA-DCBA9D8E00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1005A62-1C6D-41FB-9EF2-D896CE8CB38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39BECE4-6779-42D9-8472-FACC11EAE8E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4096F9BB-058C-4B47-BEF6-F483FD5275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69E4047-7A72-477A-816C-60208BE2FB1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980972E-6BAC-4698-A496-229C0855D1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8835093-372B-4E57-B69C-C0D48E5117C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2F132FB5-89CF-42F6-B759-A302412EBD1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2A777D8-8575-4BE1-AC44-C404BE4F13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F12D056A-4150-455B-B935-AE82A7285B3D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53BFAC1A-734E-42A7-BB89-25BDD46B30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B11C5988-879D-4042-BFC3-E1D7CBC9DEA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CC95FEA4-0F39-4CA1-B587-AB04475D34D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A3CF9EA0-209C-4CAC-9EC6-7946037283A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BDFBBEE-2631-4E2E-99C1-68E2C9E669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725BD466-C488-49D6-BB28-1CF3847E7ED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721F50F3-A14F-4750-8964-D01BE528C6F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39BAC2B-CB00-4C0C-B710-C2184CD853D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3F96AE4-67FB-4F8A-BDAE-12719163EDF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9DEC4934-1B68-4896-B969-CFC28F2A048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C41D4F4-5D1F-4163-883F-F3D610E6AB0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6450F08-4704-441F-82FB-4FEB2BB2B8E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6001B4B-F330-4265-B7E5-149684FCCC4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BAF19A0-54DF-4808-9AFB-497DBE5DF5F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7799A7D-0136-4C9C-BCD4-A899FC4D79A5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B343D696-D28B-407E-B61D-A6E623D8065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641F3E4-DFD1-453E-99D7-A93D833C8F6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9E522903-DB31-47F5-AA08-0D080D65FA3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1CE3860-7E36-456F-A545-1ED1AFE5D2D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46AE190-13BD-4272-9431-6E38299D5A8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FEE433A-0035-4F38-8D27-0484D6783A9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9A050FD-3EE9-4D0B-AD3E-921F7AE5CF8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4EE705D5-E023-4A15-91A5-BB6179EC0F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5FCEDD9-FB6A-42CD-AB19-7F9BB762368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0BE6815-055F-4E26-86B2-B6629AA3D75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35E1F7B-2238-4B6C-93D5-6937AA01207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42DE426-5E8C-4EE0-AE39-D0A7BD07619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FCDBDDF-5FBC-4C54-86F5-4CDE629544F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71095E9-E71F-496A-A83B-C75713C9C42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2A6FEB5-A76A-49AC-8A85-DD430AD2269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6A1981A-5B93-4C5E-9B90-B4C37929A2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9772BE9-08E1-49E1-B261-2B841ABA3A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BC6B977-95E4-4743-B8F3-28D43EA6B2C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CE5C069-A736-4F90-BC18-60F7F924C52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5DFFEF32-0945-4571-8BAC-746F33907FA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ED18350-F5EC-4183-AA8E-9DB6B53C337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CFDAB9B-9733-4302-840D-0EBD161F911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ACCD8BA-1A5E-4455-9BB1-FF7AC4C2E0E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1A0F9C5-752D-438D-987B-C9D5A29374C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2FA1033-C94E-4BD9-9166-C2876FB4B5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CBF50ADB-B6A9-4DCC-B41C-F950CD89A50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BAE7EC6-103D-4E81-AB29-8E4DADFB9A5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0878F79-89D7-4490-832A-A10FC7234C7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DD983B4-B88D-4463-8158-5B83D5BD268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537B7AE-8A74-41F5-9EDC-D06A2ED4C7F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D35606C-193C-4CA6-B70A-117537019F9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58CD4A74-334D-406F-A638-EAB02CEF860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09A9976-1FC3-4871-AE68-657946AC712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1489898-FAFC-44C0-8120-A2F4F798A747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B04267D-CFE0-44D3-B145-455D46C44BF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8E88F72-39CC-4D4B-85C1-2C891E26410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D73693C-F6B9-42A6-9480-5B6AD9FC2A1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25A00AC-4559-41A6-A6C4-353D4F3E8B27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6A68DF1-926D-4684-B40E-3BECAFA909B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2B92927-8DBE-4295-A30C-4FDBE7F32FE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4807F58-3D98-41D2-86B1-50D4E4377DA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E3D51DCA-94DC-4169-996C-D3F01DFBC50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6C6559C-C305-49A4-A1C8-88CC421266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6F58165-D7AB-427D-9846-6DEA75B71B3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E527C358-E53C-4EE5-8209-CC66438F5A0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889770B-C307-4A85-B348-51D6449965D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E21517B-1824-493C-AD45-7C69FF3DE642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7D69112-88C3-4534-B2F5-375AFE2CEDD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108BED7-4E7D-4EA6-A6B0-8575A091DB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AA0EE98-1A49-4AF2-9C53-B7DAAA40FCC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AA9E039-3B3F-4E89-875A-BCEB5179B8D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D88F8879-CF4E-415F-B55F-4CB9CDCD2A7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7C12041-7EDB-492E-9C89-F7CC3875BDD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34685E7-555A-4B62-A950-E1851257745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538CCFF5-B1F3-4CD4-8B40-98B0474BEEB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2BB89255-946C-4445-B074-61C654AB5A2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AC2AC07F-8B83-4D64-B8D5-80F31582070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E5DC416-482B-4839-BA6C-A2D11370ABC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7CBDDB44-61B1-4A55-98F2-4CD1FB78206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DF94738-6802-4B43-B205-1FE36E8337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EDD91070-5883-4979-9ECA-5F3EDD83064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1950454-75C2-4414-88E3-7560A7C4201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5A92DDE-5CB0-4838-97F5-473813D12CB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5B458540-BA93-46BD-92B4-8F9DD96D241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DA2E9A6-E0D2-49E7-8D44-3F1DB4B722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DF18781-749B-40D6-9C97-06D2F526D31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AD5542C2-348D-4CD3-924E-7FFAFF7892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0C8B49A8-D3CA-40A2-BEDE-76A2E44541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77C4D72B-9023-4534-8B08-1B869B45A907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104D167-1553-4341-A64D-27B9C940C27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080DC94-ADC2-4DC0-97E3-35C60B8E9DFD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50001D3-3C32-4C76-8146-B5713E9E09C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1F0A3C9-E012-45D2-B999-0B8FC905E8FC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937B4097-B7CB-4C00-89AF-E50171D5B4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50F792F-D532-4B2C-BE55-6DD7FB00573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611ECE8-4C5F-4DA6-8571-FE3D8A86067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2A15B22-4620-403B-B45C-38B9DAE1FB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9CD9A2F-BCB9-44F6-859A-4C6EEF35B3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37B2687A-4A11-4DCC-A410-4914BC2C38D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4A22E58-D36E-49EE-A787-22DE7C7E4B7E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7EEB171-641E-463A-AA98-B4B2DF77F9C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00CB9DA-6E16-480D-969A-37CCCD6C125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8973A41-425A-4A34-822D-B2D79F4D842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31082764-235A-4358-87C1-39EFD74ED8A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CACCD66-DB04-4FCB-96A3-86E61E4428E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B8A01CC-C7FA-4A1B-A024-7EEC542D3C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3329E75-3D72-450E-90C9-7A79799DBAE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79DE34D-6B02-4A0F-BFA3-0965694D85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E95C7DFB-E745-45C4-8040-1E9128EF2A2E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070BB85-F1AC-466A-8055-7E57AA88FD5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271812FF-0608-4E60-829C-A2EAC16DBBB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687A6EF-3DD3-4C04-B4E2-1850933856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326F10D9-2FD1-4973-8141-E08398EDF70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7439E98-7792-4367-BD4B-B1FE8295598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4A00A35-5869-4E2A-8F9A-FE3FA2064A5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9060F58-337F-4F6F-9430-8E85B952F4F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91A737C-99B9-4BC5-8B75-5DFC3220A4E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CF3F468-CB34-4860-8279-A66F532DC0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46120EC-9EEA-4984-B090-259ABBA0F13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45AB107-6714-4112-B36F-A574A5C85B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B0EBCD10-FFD4-439B-84C3-879EABFD88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0BE036F-B874-448B-8CBC-CC4A9033DF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4DD9148-1BD0-4173-A74E-9C5C8BFB10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F5B5C76-D676-4839-B6F4-CC517C28583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7769A75-2E2F-419F-813C-BD46D6A4C5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7D80E29-1916-474B-A37C-BBF5CE50267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6F75F45-1F12-40D8-B166-4D50CF2B38E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D0F76D0B-B763-4373-BC0C-EAD34A5EBE0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74BF3B5-C5F1-46DC-9D09-FFC18051E28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466803F-1CC4-4C49-990C-AEEB5E0E62B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99FF391-5327-418E-A8E1-9F0DF47B854B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0515B67-34CF-4C75-A051-2E2E88ED347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2A15FB2E-BF24-45CB-B393-416798F4108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A39434A-0DDE-4C8A-B488-9B0CAD0C0A73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F6EC4F93-4792-4440-944E-8FE20924EC1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4DB7146A-826A-42D3-A568-A25289983C3A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46550FB-34D1-458F-8E4A-E0D6D892CCE5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620D9AB-220E-4C58-93B4-78F759D5057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CFCDBB90-4747-4ED6-AADF-AC3FF4B5750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4DEAB57-582C-42B1-8BAF-3A347252F5A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60AFE69C-1213-49D2-828F-A046730196C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1549DF7-5687-497A-9194-3A2618D96A0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932657E-FC1E-4028-953A-ECDF2CE6720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4B1C6CC-2B5B-48EF-8A3C-71C2265D642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06F8253-018E-4A87-990F-1460E720F29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DDAAC44C-5542-4EFE-8D6B-C81A9EC9ECE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0B548D9-3CA0-4D14-A123-74B15C64574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EEBE5A9-25CA-475A-A455-D23F34C24E5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87041861-C8F1-40C6-83CF-C3000B2447B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FFD5384-2C7A-4F8C-BCB2-2A117E1985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BB57DE1C-35E6-4ED5-A27E-8B05D1986C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A11240C-B107-4795-A937-EF26475CFF5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3D35394-08F9-4AC2-B290-1339CB024F1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2E6B5BB-89BB-4513-B1BB-42BE22D8D09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7999536-9B0E-4E36-AE89-9659250D9D4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74A1371-A708-48C5-AE4F-C35BC2B8DDD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38CAD75-C693-42D1-8437-FEFAD6C67B8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010502F-7D07-4B37-A560-88C08D0731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B7C66E30-C873-4A5B-ACE6-C2DDE97DB03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128BD613-793E-4BE7-8314-E1868473B6F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76B0634E-F9DF-4CAC-A0F2-BBFBC454F5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D0199E1-2C93-41FE-B126-B3783B79A7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941DEEF-8481-4207-871E-47B6FC7CF59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080765F-9647-4754-A391-F5F46F4A55E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F7D5946-18BA-444E-8E8E-5926757760D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BEB486D-DFC4-4646-9078-BA69BF031BD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BEC255D7-B083-4530-8966-3951D2A394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E2EEA5D-DDF0-416C-8008-C921EF23B82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29C2A00-DF7D-4FE4-B8AA-770F223A879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3887E008-278D-406E-B89C-606DA1CB65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662F0FB-9B2C-46D2-A3AC-5FF62B36921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B13DBEE-9E63-4B41-B614-ED17464AA71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BBA60E8-5D75-4147-839D-7C3A0EDA1AE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2ACB9DB-B58F-4866-AE35-8DE1165E301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89947928-8CA8-433E-AB2E-3B29FB5A45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A121470-5E24-4BDE-B30B-4847D5DD2D2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A4B45B0-1A39-4E33-9584-20D45419AAA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FC96714-7291-42D5-9E4F-41938C8683B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9377B424-8312-4BF8-9B24-C9E29824B0C5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6FA20BF-F0B2-4505-841E-FFD9A7C96D4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CCA5EEC3-739C-4D60-830B-273DE49669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6926F82-13EA-4519-BA5C-6B2ED1C8FCE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3365E877-ED87-4595-B26B-6DB27D6FC43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7CFE534-A135-4048-8800-22959C52201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EB1596FC-E443-4131-8135-B73EED534EC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9EE06277-54EC-4C23-B510-FDB91349AB0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C0AE46D-FE1B-488E-9348-EEC7232C8ADE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67F6D2F-4BB9-463B-90B6-A574F18E598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F09C2A6-A57F-4C0F-9DE1-E49C8E48EBF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3ED844D-4838-4BFC-A03E-4036FD18743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44F7AAA-E592-47E0-A217-30BECB4DDC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B1AAA8C-A907-42A7-897A-DF0EE2CA497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C2B008F-E4B5-48DD-ABD9-8A761BBBC7A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54D5A96-C262-4732-82D8-B360ECC3514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8E092E50-903B-4362-9D3A-B389AB3166D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C0477281-35C7-4576-A97F-29074107CF4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D7AF892A-0092-4DD0-A11D-085AAC6DDDCC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2532B9CA-944A-467A-B875-1E1809BBB11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A58B787-5DDA-4AEF-A958-72EBC838B8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C2F7951-CBC5-4271-B462-FF2508026C6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7B77DC8-9B2E-4AF0-9922-294754BA042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7B4A926-604A-4AF7-84DF-C5AC7461C00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B7800C6-39A8-432B-BD38-69362967AA8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BAEEE51-0C3B-494C-99FA-709DE30D115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BE3AC1F-BCCA-48BC-B12F-929E629C843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F6970A7-A061-4251-A96E-2A40355836C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5A68DF6-771E-47D6-BD52-4EF3393088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08E012D-F8E9-49D7-AC14-599913E07A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CE0D875-484E-4E69-A97E-0E77F9DFD90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8DA827F-F91F-4647-A794-BA33EA339F7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3781E94-C8E4-4EDC-ABC4-AEBCFBA8C06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706CBD8E-3FBB-4573-8EF4-F9F7CA30375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98CF817-E86D-4B12-96F4-5C9C0A8AAD5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B3D66A8-0473-40BA-94AB-630A660317B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89503CC0-3071-4859-A5C0-DB9D82E7D5F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B4FCC44-81BC-4F85-ABD5-BD01021F92B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B1DBDAC6-D5C7-4630-9C73-D88301439AD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5F6D6BF8-BAA2-4D22-AE28-274B86EBEDD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06C92DC-6E6C-4F68-81F8-49815BE2B53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6CFF9CB5-96B2-45FF-945C-E70B7FD3FA3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9B07CBD4-433D-4184-9595-71CABF97C95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11100AA-B577-421E-A275-9269CE65AA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FFEACE0-05C8-48B6-9D08-65C7CEE964C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575AB88-7E2C-4F64-BBB8-D131EB399D4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3570FBC-497A-40B4-8361-7DBE9D5A85D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1DA1CED-AD2E-4073-A2F7-0004F79170B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ADC841C-204D-4133-BC2E-BD65272844B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AEB18C0-9ADD-40AD-B4A2-435FA810A56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1F54E7C-A127-4570-AB8D-D9F4541B946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3170F92-E950-4269-8F0C-E2BD580E7D1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517D460-CF90-4440-A2E4-FB57830E064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6235F3B-7780-4917-88F0-C08DAA220DA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7450E1D-D22F-43E4-8676-3A69214BC00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F8F4D3B1-C453-4D7C-96C9-585F7D567B0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6240311-A9AA-427F-8295-AFCFC509613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9D9504D-7A44-4FFA-A32D-74A5C8A5147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E23885C-BF67-4444-B629-F3139891CB2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70EC9B40-4385-4AFD-A43A-2248214982D5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0C1C9E9-709E-424B-BF4D-3D3F75D5B64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C1DCD8F-411C-4293-A6BF-F552797BF4D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EC296B4-EF19-490F-B650-A57E277AF6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9147035-6C22-462D-9E78-389F4186150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EC40AE5D-3DED-4E91-BA9A-7B0EDB2DA8D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1F8C1F8-3844-44A4-BAA3-BADEC2F0896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026E1E6-ECDE-4D1C-96DF-13B018DFB42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2A4FE072-F461-4073-9A19-DB131DF034A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A2A51F2-D026-4701-AB30-18EB992312A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CD360AA-D293-4F88-B7F4-607C5FC1C4D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0F96A1E3-FBD9-42FA-A5EE-FFE48B4B8CB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2D27DC9F-6647-43F1-BE8C-D941A861F61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ACAF4B6C-5B1D-4AF4-BC8F-45AFD73339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8E73B87-42C5-4A72-B6B0-3D19D35B64B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C8889EB-B3CE-4097-8F78-0AC710DC40A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9DAF4BFB-F397-40E2-8FCB-D21083E41D3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CABF3D9-9FC7-4DCD-B3CA-758A732BB7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7031D80-66E9-4029-B2A0-70917A274B3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C720D36D-3EC5-46D7-B454-5BEEF4FC8BB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455E1482-EC1E-4446-99D2-B19C590EC5E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5786549-276B-40A9-A24E-9F6FF98CDE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F6CA33B-2BB6-4BBF-8821-9ECD814D02A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6AA95D1D-6447-4C4C-A153-54079B6B9FA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C12B154-4B4F-4A89-B623-B0EACFC92C7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C7C72E7-5B92-4C0D-A6C3-036C449C3C3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B67FA6A9-C43B-4B21-A527-8315C741DE3C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8B908F2-C56A-4C1E-8299-0FD63401853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F78590E5-EE03-40EA-9255-BC1E507323E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020DA92-7020-4D5A-998C-E6829E7654E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AEEC637-10C4-4739-AFD2-7C3A50324B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807A37E-F6E9-49D3-A14A-4DFBA68B2A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583DFC7A-FC4B-4D01-8CE6-45A283B4982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55EDB1B-A90B-4494-8F2A-1760F9BBC55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507B8ABE-1635-47F5-88DC-12A2174B732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113880DF-2A4B-4233-8E1F-6ADC24D71FE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9F69DC9-4FD5-497E-BDA2-62D2C55DA9A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A9332707-9227-4917-9CE2-9B9588D3D4B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14B576E-8338-4C90-83C9-DDA75BB218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365BB68-3E6E-4559-A743-D9BEA85026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55C476B-7A52-4E89-B637-75D16D294D6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ACB4269D-C3FE-44F3-AA5E-378E69DA1EF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E81E4E4-DC43-41B9-B755-681D8F65C9C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1824811-982D-4F2C-8CFA-295A4E2A7FC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D7F63CC8-D64C-4FC7-A265-8915D85EC5E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045E5CE-DF35-4455-A633-196F79D732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1573D30-5C14-4DF6-BD90-445435095E1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D099B0BE-325F-4963-AD3A-E1AD445FE08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C7F965A-A36F-4E5E-ACC3-E376E1514F3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F46B0BD-0293-4172-B17B-A46EA50B6038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2FDB8EDA-273B-40DD-B24B-2E2DFD6742C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7FC14557-8ADC-4972-80EB-CDACBA1022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6406FFD-EE0E-4BE2-ACDF-5A01D421C9B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DEE098B-AFBF-43D1-B2B9-C6F5983F36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AB6CA89-8857-4FB9-BAD5-28900AF172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84E662E-3032-46FC-8B61-B0A845AF27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E363D00-FF29-4C2B-B6EE-FE4F43DFC1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4393809-3F09-48F8-89EC-0AD2F4FB3613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69147C8-DE44-4B6D-BDE4-9D45895017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97ECF41-140E-4632-B0E4-3D25EA4EAA7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CC0C4BDC-4D97-4C43-873B-3E86631B382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3EE003D-BC91-465C-985D-D3468EC345F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CE0C34D-A0CD-4AFD-8668-2670377E23C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A85ECF0-A44D-4271-82B4-FBA1C7D13BED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5B4C29AD-B133-4912-A710-7240B953702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A13FE2D-C53D-42FC-A153-73F16E2B4AFC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410948C-5E45-4C01-8F55-42CBA0193FC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FCE8571-1D2C-4130-A532-66BE98439B0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B7D4608-3688-4B2D-811E-0AB3A461E80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91E83ADD-B74A-4E42-A993-667A84965001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13859D0-5243-46A6-B912-41DC1FFDB95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A9DB1826-02D0-4F80-BE4F-7CD3BC74B15E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FBF377B0-2B5D-4CCD-88CE-76F14419DC5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533B1533-4F32-4554-AC77-F2D84F02FDF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EA727FA-C045-45ED-87C0-CC7C9018333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AE5C8A1-7E08-4A6E-864C-979DDAC96F0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DCBF15D-0DC9-4ACE-9139-673A894D0D3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D6542D2-4FEE-4AF7-8F3C-F4C5991A693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F2D4E38-B5CE-45F5-98AE-E67545F098B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3824169-A2C8-40F5-9FD5-5A0E3B01E22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36263DA-8883-4ED2-A532-A710A40220D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31546DE-B6BD-4A96-BFD7-3A09728FCB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7199BFC9-CA1B-4D36-97AE-91B0CFD1703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12851F3A-D796-44EB-873F-394F6F5F7F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2087B61-1ABE-4224-8D6B-AB277125DBF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357983A-EACB-4D3C-AE30-8043F6EE635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11C3A77-9CA8-43C2-BDE2-851E30EB54F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D9C71AA-8578-4ABA-AA3E-AA24D821234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C19A1FB-18F0-4DD0-B092-5481E79E1E6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24E728BB-491A-4B9B-AC4A-8F25C0A949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D79C1DB-593C-4837-9DC2-40E205494CD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23E1181-4F85-4B82-A85B-83C5620A774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0183B404-E8CF-4BBF-A3DE-70B02AE81E6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77FDA64-6D93-4283-8B41-2DF03AA68BF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EE34176-859F-47BC-900F-AF553F7F76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2DE66D8-985C-436A-8687-267C901B3C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7E5312A-C136-4DA6-8DBC-D09EF367323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96D3935-0249-4FD3-A539-2D065DED52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FABF1386-F433-44DF-ABD5-03620717572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D3ACE88-587E-4996-BDC0-D6CFD19FC43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36AE7FC-C348-4116-9EF4-9636027887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33269B9-579B-4C6A-9D31-22AA895A20E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E818B20-CE59-451B-822C-ED76ADDDB08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C9B3D01F-2882-4D9C-B5CA-E74220BEE58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6682E7E-4E9A-4644-B105-EB989C9C786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65223CD-7ABF-49D8-B8B2-8C63EE762C8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02CD4B1-E493-4481-830A-78246BABC0E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3032281-201F-41A2-AE9B-25A111449B3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977A30ED-D652-410C-A837-39BD84A447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D098A423-6A3C-4609-8177-24CE44DF8F4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CD31EFD-2784-47B9-BE61-4BBA19BBF4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B79BC53D-EA1C-49E2-AF23-29872EAE234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C784F98-5199-40AE-BA6C-1B5718CC2F4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A14E08B-4C94-4741-A586-256F704298D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73D0113-27A6-4027-9475-299B3272A51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2AC611C-E308-4B6F-8E0D-840729D3D17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99A11527-583F-41FD-B358-9591080F19D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6015371-F8FE-451B-8B68-5D57A19163E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7AA9F1A-ABFC-45EB-BE7D-B6FB1561D04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50BDA86-7B60-4FD8-A7C9-3118BB6CE9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02D5423-DF6B-4B1D-B645-B212828440C4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0670806-D406-47C3-A93A-D87662893CC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51B1A35-8542-46C1-B713-A053653E9EF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0DE2C46-B9A8-4766-945C-3E9949AB720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92BA04B-A114-4967-8F3D-D5338FB5C34B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270F70D-91CA-42C7-9ED0-CD23DFB85E1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2D86E9E-D4BD-416B-8739-A21C745EB5C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5F664036-9E90-4EBB-8020-6560A1DC5C9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0A5DE1A-D099-4C9E-B349-2FBF035377A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E37034B7-01DE-4480-9E81-BFFAB190B50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3E303BE-902D-47FE-B77E-759AAB37E7C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984E97B-AFF2-4497-8393-CE65D2BA0B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EF80DD9A-5309-4D54-BFFB-A3079F48BE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5C75D71-16A9-4856-BFB6-0F2E6104BBE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A0D6F2A-4784-42D0-B727-CD2F0AA8191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9CB2C088-AD26-4896-941A-7DF67DB752D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DE30BED-D5E8-4A57-A3C5-BEC8B8CD0B6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F9C66E2C-4AE9-4C4F-929B-5D76B1BD068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C9A3FA5D-460E-4145-B960-FC0685AD111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9FDD2125-5107-4B7A-BF55-9254ACC0562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B58DDE1-9AB3-4DFA-9246-7F65024292A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024529A-5D29-4033-A0C0-A5AEED1ED0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532AB24-D7E5-44D2-9EAB-2394806394B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6F5926FE-13FD-4A1E-B49A-8BA468455F0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7029210-E455-4A2B-B4FF-72D97921B7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6A30D4B-D23F-4D7C-9E1D-EDC1CB366AA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D01317A-DF0F-4D97-861F-D4EC5E64D6A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71876E6-68EB-4994-BFD4-20BA9B264BA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B54DD89C-CECF-4D0A-AA19-47CCD33E151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3E521E3-A59D-4DA9-951D-FDBC625F4D6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1ACCB62-B852-4E2C-A770-6A3B9981C2A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FF6B5E3-2648-40BA-8682-9C5B007B7C2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81E6BF00-D609-47B0-B037-B130C5E43D3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882FDB3-9605-4CCC-9B2C-1A7E81456F8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D4A9F5F7-2339-483F-9CE8-AD59B52A37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877A6FD-0F71-40B3-B376-827A163D008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FED6F9E-AE84-465A-BB48-53CD3A276A2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78F5BD3A-A9AB-4563-BF6E-582377CCB08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EF24037-380E-422F-905B-F1B5AF748A8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759FEC9-87C8-465E-B2E7-C853AF424470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002D692-6940-43D3-91AB-ABD15A2B867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8DA7EAE-F6BF-49BF-A6BE-81B6170C31E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7E3B4761-1B8F-4749-B044-8FDAFF00E52F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44F9061-3E29-4BA7-B672-57DE6E286E50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19302AD-E947-44D0-AAB4-F759AA92515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4C628E24-3AC5-44F9-AA21-1243ECFD7D6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16659C8-2721-4E69-9F18-AD3B9CFF7CD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553983A-4D09-4F16-AA15-720DA012C44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520A4666-95C9-4713-8A91-161CBF37809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989E9EF-4352-4AE3-A20F-922AD299446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920B660-EC92-48F5-9E1D-F4CDBCF2B80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33D0C469-37DF-4430-B383-A37F1521C612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06F721E-655E-465B-AF5C-FDD528CE2E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AA1DA7A-C8A0-4EC7-98A1-BD42182F91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B84BEA99-30BA-4A6A-A0E0-F6D67F6BAF2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5E47793-0FCC-441D-899D-F6AC5C5C297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DC6728A-982A-4893-B658-AB3979409A2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90728DF-00E3-4207-8681-03B80BDF33E0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76E1EF1-70E0-46FE-9E3F-A303373725D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EA935A6-F5BF-444D-8B8A-B1983721C54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D39D4A5-F0AA-49D9-865E-0A5D9029DE4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142A410-22E1-4538-9938-E1E6D92093A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67504DA-9B37-4B44-B51E-B2EA1B04F1F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2DAE231-F1CD-4788-B116-D2170AB873D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CF851E14-8262-43FD-BBC1-01FBC3DD88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C6CB1CB-68FB-471C-8AFA-937F627EDD2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E1F3375-C12C-4F11-90A3-0E34211FBBD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5C5E87C-A7BB-463C-A37C-31098DF6BF24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AB9476A-DFA0-45F7-8497-FA0C020CDD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B4206F88-27CD-4E7E-871D-29C1F3D914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2FA3C2A-7DB6-4EEF-BF44-44CC98B4EB9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A480AD0-CF0C-4832-9821-4F3A43D65D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41BC456-32B4-4EC3-AE63-3638D2635E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D7AFB62-E3C2-4547-A5CF-3A982BF664B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65F483F-8C57-4A0F-B1D0-2178FB5188C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A24072D5-7B8E-41C3-99E6-000796BCD26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B3F5F60E-552C-4A4A-AFEA-324189AE031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6D3A5479-1B55-4D11-9712-61C036C6E4C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A9B2F101-D2A9-4B0C-A578-9D60632F49A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53D8ED9-E569-417E-8748-47BC2CFD698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4413912-CA6A-4A66-8427-CF9F1171171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EEBDDCE-987F-42D4-A5F6-6B71481AA04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325DEB1C-D854-4732-BC09-5F6D5A40F1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40D09694-F7A0-4958-854E-62A8373B180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3DAD4C3-3A35-4DA1-93C4-375290EBA91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DF04CB6-E328-473D-AC95-6FB3DC89DDA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79F70C97-2A30-462A-9A97-8966FA7F0FC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2EFF1C8-2249-4156-8379-79382971017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D53D758-5508-4FD0-BB0C-BD7F6F18894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A305760-9725-4710-90B1-5AB835B818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FE5DD4FF-9C35-405F-8D54-79C53B8F4D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91698AE-97C4-4B80-B1A4-845B713074F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EBBEE6F-19E6-4E3D-A27A-5AC56371824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A46F56AA-9B05-4FA4-80F5-56E2DD57569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CA4A496-3999-470C-ADBA-1C2666F4392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5D43DBA-8E70-4726-BBCB-56A8BBFBC2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3ABB21A-67EA-472E-B421-BD1D25DB9D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15FF38D-5872-4C38-8DED-C0D4A40670E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6E04D7A-26C4-48E9-9933-AE51B6453F23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09D61C2-9505-49D2-8213-D47FA65F70E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4D10104-D08A-4B4A-B620-221996835D5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1BD0274-127E-41ED-9636-A50233882A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C8FCB71-63BC-4C6B-ADDF-41658A846C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AA4B68C8-C8F6-493E-8420-331137516E5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0E76A4D-E4F8-4546-B5B4-92CF3B0F50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E05FA09-A975-45BF-A7D0-C52AB6DC98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B32CD33-DA55-47AD-911D-261EF311E6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999FACE-EA26-4DF5-8F7D-A3D7AC27A9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699074F-88E6-413C-AFF5-A0AB6F887A2A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DB975C9-1413-4D81-96A6-98D250B142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F9ECF8C-2334-4D31-9409-42616D4C0BB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49ECDB5-2C4D-4CCD-A6B8-6234B0BB5F4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D0D408E-0AFD-44EB-9A38-37F42B08495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89C5319-1B14-4196-8C1F-638E92C88E8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D78CA9A-2077-4F34-8BFE-9AE336A671A4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7E97996-C3ED-4717-A4B5-57D513B78AC8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521F8EF-8CA5-4DB5-AE40-25989F5F7FC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FB1C086-0E7D-4D2E-87B9-129E14B4490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90392766-8D64-4E68-A22A-687899DFC1D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74060DF-4C80-446E-8927-1DA497B01E0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33289A7-5224-4CA4-9DDE-D2744733E66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579AF02-B2B1-4DCD-BA05-CF7B6DD5942A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F606510-CA21-4A53-B152-DC3B2EE5CB8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A65FE45-BFBD-4C41-A054-FCEF7DDC690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B08645B-B9C3-4588-B324-5BC87192803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6F64B79-FD53-45C0-8E89-15549EC3BCB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C6B62C84-50A1-43DC-B429-A917A6147934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62993BF-DCA5-4074-B3FF-4B40D188792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AC42EA5-DF81-4BCD-818E-578E09EC0D5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E93501BF-652E-4F26-8CC3-CAE52503E47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E68B281-B198-408F-8049-2F12F7BFDFC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7C60285D-DC50-45B2-A913-249AFB4A798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F04A2E9-9B3A-4EB1-B740-DD5DBC3507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F1BA291-3FB6-4326-9795-CD131FA5FF1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78123DF-EB93-4F09-B023-DAA43D3980B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AB890BC-7FBF-4783-A976-7B2FCACC4AA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86803E5-1DFC-4375-B8F6-635AF5A11DD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D7D7B4F-136A-45A6-A55B-EEE03B22529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C65C7F57-B46F-482E-874A-E63170F86DC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0F39889-6565-4B57-994D-222EFB45404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C3905880-C5E4-452C-B0AD-B0F34F986AB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7C8CD8B-5DB9-47E3-81D8-61101936DE3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1185BC7-600B-4C0B-B567-EECEA2F26F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F4DD065-BAC3-4BC6-AD23-B37ED27F35C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0B0F7F5-84D0-4C8C-A028-A34313DC6D3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41B46CA-221C-4E40-9963-942C0692B00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14D05088-D2C6-4B94-AF32-129F310361B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A98D5D4-77F2-4AD6-AE8B-39F7BB3237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0A25B86-4DD8-47E5-A18D-EA024718F6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747E7DA6-6C51-40BA-8917-43AE4B93E17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D09AF8C-3D00-4719-9BEB-054C8DFA1B7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8524E12-AE35-4842-AA12-85AF7AA00B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7E1142B4-3770-4D04-8D85-F92E87E9423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0A9D0A8-4323-4218-810E-706348CFB42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D9361E8D-57A1-4CE6-B961-69183CAE59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E643FD1-6B76-4A1F-9B48-D2A3D46D541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6DB0B1F-7B6B-4C8F-8C97-512F1EF30DF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D6A14E42-3BB5-42B9-98A9-7EEA86B4FA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F81D9515-43DF-4249-9272-6E5AA402C6D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4EEA0EA-EC06-4DE3-B602-4B89EFEB055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62E7EE1F-D268-4ED5-A1CA-4447EF857759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09D447C-9406-47C0-9903-D8A3B3A1CA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E0793C5-AFEC-44EE-8C89-479A7BABE5B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DDD4CA2-0FEA-45D8-B710-30E9CDE14F5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B65E7DC-7070-44BC-BD9F-DC36008DF72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E87E7F7-14E6-443D-8C73-2F8492BBE9B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306351F-FFB9-4FF8-81E3-BDE8E8E9A08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F8FF2DC-B4BF-4746-B0E0-4314C9A93201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60F36AA-B716-44C1-8859-3A0687B5388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E4FA550-8C8F-4F01-B205-E3B6FFE7E73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72171C0-5CBE-4274-A783-18C81CD8D3C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967510B-4D75-40A4-8CAA-CE243010715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8BB2F26-1870-4AB9-9140-4033EF99133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8ACFD25-F41B-4F01-9700-5343F0DE879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D70AD09-8912-4669-A37D-AE82DC15AA7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1A8FFED-344A-4306-A63E-9984E5684AA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37E47B4-55C7-4458-896C-ABF769998F7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0110134-76A6-4E86-8F51-857171C5E0C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BE5A0B9-F637-4BDF-8E8C-FB946DBCF9F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901B6353-2E10-4E0E-945A-C8B5A10C2EE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54AEB732-0B02-464E-9413-9BA1FF3007A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759E1B8-D75A-4F44-A0C3-0E46B00816D3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22C9729-80B9-44FA-AC50-6925AE4F9BC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6CA2672-3D0C-42A4-846E-2D647627A6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31608D97-6349-4B3A-BD63-196422D2025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FE2E0371-FE78-4637-8970-D4D46685F0B5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E317FED-4682-4C4A-84B9-7FEB00776F5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3FCE5A1-2220-4926-B01E-A690C4C44E4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2C0F087-D8A1-41B9-8BD5-0B60101D873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066BBEB-531A-4E38-BD58-0029757CA4A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698D0EF-DD60-42E7-988E-3C3DDDE2637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7257D5F-CC51-4195-A70D-90555C8DAE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7A3546B-6076-4981-BC9A-B1ED5EBC85B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6622D9F-0C47-44B8-B864-2313879A8E50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65768A9-B896-4B38-B8AB-7668F7DA68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D49118A-8985-4ACC-9FF7-0ADA5EA226B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BD1A454-3004-4F22-BCD3-CE79F188824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B63D027-F22E-4C81-9C67-4F8D6E89B0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849845B7-D4F6-4AFB-8776-15E8EC0C3CE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450E4F2-A728-44D3-8B47-BF1101CFF8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42AED95-6DB9-4BED-81F7-0A193CFAD5F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741B9AA-CA43-4662-ADF1-02F6896434E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0BA0E26-9601-459F-9C3D-52FF7D4D85D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BAFBF7C3-505F-4DD9-97BB-BF7C965AC66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9B85C2D-7272-47EF-B9A1-1C73A702A93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163947C-D8DD-4B7C-8FC2-465B7BAF14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BC75BBB-204D-4058-9E69-FDD8780D14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54672A2-5CA1-44C0-920F-00BB5A3032A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DDAEAA0-E966-4E19-9834-1FCB0C4A4F7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CE9697F-CC75-47A7-B39F-EE976CF49A06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5D6539D-7731-4FB7-8929-0A25B64AE4D1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83966C7-FCD3-4A05-B983-53116C8D919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7B74727-2485-4C34-B73B-3357E239908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CF410ED-58D6-4FF2-8787-8D925F9DC97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10B20EC-2FC2-44A1-AE81-4DC019433D6D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E40FC4C-7625-4C2D-AB7E-C38C6582F9F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7EBEFF9-F8A6-4854-B903-3BE880C3E26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70EB76F-D676-499E-9931-A805099C4DD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4BA9296-0641-4588-9E97-F9D2299570B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121AFAF-C286-40D7-AD7C-C906654FC02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4D03B50C-996A-47CD-9133-334CE9CCAE9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0186000-10AF-4A64-A7E4-CFEC5D7518B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6DCD67F6-A47A-45D3-BACB-9681E82265C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07785400-61C7-48EC-BF64-EC2D571773B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DFBFE45-1EF0-4806-8149-78B158D9F1B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278136B-5527-4DDB-99B8-2E9A4428A4E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C7D2D9D-C796-4351-9C39-4996457280F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D18B0F1-E272-4A16-80A7-E5226524BB7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3ADDB22D-E605-4476-A71B-757673F4451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8D1D423-9A6C-4191-A5E5-3E5E7FF51B8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02B1662-7BF2-433A-A2D5-281961BAC3B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D214705-8AE1-4C43-A36E-DEA5124B728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CE37440F-714C-49FA-BF87-B3B7043086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CFB7557-6777-4595-A8D1-1861B492BE1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5A1685E-7522-412D-8433-71D753574A1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7350B3B9-B82A-4110-B95E-23FBB0E91BB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134F27E-C000-4C5A-94ED-E00C652477F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E770EA1-C409-48AB-9BE4-D9FBAE7691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FBD34A7-7105-4E97-8826-95C6336AC7B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1688DE2-F4B4-43EE-96FC-12A1419C57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15ED214D-BAE0-4F9C-B0C3-5EB22201AFB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00C6E1F-69D4-4E81-B368-6C215513DC8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A92C12E-D3B1-4CD4-A4F8-4D9877A478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5EA24438-5BE2-4E23-9922-2390A88883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A5D9689A-C6C3-467E-9BF0-2C0ADA6DE98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CCE45DB-9843-43ED-97D7-055F9BF1FC53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C2F4912-1A6B-4F0A-AF21-F223F75E202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F8BFD8A-876B-4B7D-8729-54C3B075544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CC984B5-6846-455E-8B25-079A04E4AD8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17DC131-EA19-4DC3-B5E6-CDF3FF5BC6E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7032E18-D5E1-4D15-8B1A-712D61F8BEF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4F85309C-F952-4092-80CA-B71A3AA887E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428902C3-A799-4C07-A325-303CC7986E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F659CD0-41B0-4D8C-8B16-A495D86FFF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3570AB18-D2C6-4746-A19E-D8CE96EFE1F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CE2E4953-A6C5-44E9-9188-A7F65D4DC2E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B646A5B-B3D5-48BC-8270-AC50D1D2319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1957598-FD17-42CC-9D3A-D81C63A1A70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29FECE0-1AE5-45FC-9A4D-9A838B40667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4649631-93F0-4BE7-A686-EF61C66EE6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4851B666-7268-4560-8047-84EA82C140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13E36E3-830C-4936-9C42-3E9610D0A8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F05BA51-CBEE-48F9-B74A-4396F3B328F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8CB14DEC-F777-4829-925F-E4195C233F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0710871-A67E-47A4-A07F-CA72A5E216C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986ED61-A193-4AC9-98C5-A46D5E960FB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5AD0539-B1FD-47D4-996C-DE499ADCF16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15BDE52-AA34-440B-B388-0FB6CB94E3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58C2B4F1-7AEF-4A65-886C-C0AF3828449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5C22255-6227-4E80-A20B-70B82771FB55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DA8FB15-4C7E-4CA1-B539-C29DBB564A0E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FB3F87E-AA3A-4989-8CF2-19EC7B704771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EB03FD7-25F5-4907-9929-E2627D9AEB8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41F6170-2DF9-4C20-BD77-BCAAC9170D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BDC1C2D-D46F-42FE-9C80-E6CFCF9451F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17D691C-5400-4233-9385-75E4EFB284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F16A952-961C-4F82-B801-E434DAC9A3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56225DC-F164-43A9-8970-C60EB4186C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3BCD34B-ACC4-4E61-9B4C-7C5E045BC7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467CD84-AA58-4DA5-92F8-A854B71DBB4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ED247349-B645-4FA4-9B76-43EC674A9D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8840165-6027-4D3B-BF73-5EFC66400C8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BBF0361-08B7-450D-A8C6-701F80EF939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2679C33-F979-4E1C-9AC8-F356479772C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A7822ED-1327-4670-B7B1-A427C42270D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E0059378-6DE2-4A41-8DDC-1E235B39EA1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C478B9F-CF82-43AB-B249-31790731585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FFE1CCE-9628-42ED-B78F-FFBB7E05E28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6914523-2099-447B-A521-A299ACF2941C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02FEA6A-A6B8-469C-9375-AF51F8903AD2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79E4EAE-B01B-40D6-A3F5-A4422B341D5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2D87F881-78D6-4643-BB34-D51A53EE1F2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F3C121E-7D8D-459D-A8F5-3F698688504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46A09565-FECE-4369-9067-35BD5A6639C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8CFBCC0-907A-4C23-A4FD-ACD65A415C7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1975FCA-68CD-49BC-84C9-9070000D1E3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3EC958E-1586-45BA-B69B-D816CDAFF1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DE8AC0B8-2299-4A99-AAA5-0FD5606DAA8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1B7B233-37B0-43D6-9C1F-7AC0CB6FEBB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05A9309-4E2C-4120-AE56-62A234D3DAF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DB00770-DDE7-4F48-95CD-9AA3AD6CE21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F91826B-C5BB-4EF9-B38A-3700A7A1AC3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C62648C-A267-4720-9333-B9E42BC5065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7F2591F-BCCC-4EED-8FD5-09901240AB8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5B2CDD16-10CC-428D-BEA1-0383B2761EF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A2E15E7-131E-40C2-89BD-3A7E3B37A9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74D60D2E-68A9-4A19-906E-D1EF36CBC88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82E3C11-2537-43E8-A9D0-6836C468565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E117BB71-9432-443E-A27E-EBD2B264DA4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9CC21ECA-6BBD-447D-A962-7A54782814E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530F73C-5EBF-4394-B21E-6AAFE749895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0B6AEC1-2CA3-414E-BFA5-2408359A956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A26FEF4-6A49-4F2F-9794-DCE412E2805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B82371F-3D84-4F7D-951B-EF06DCDFF5D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DD28BCF-493B-4179-973C-21BB54556D5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FE49B69-1685-469B-BAFF-84D8868B8A0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48E11905-DD96-4F83-8496-5BE21ADC181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685A096C-4A79-410A-8DAF-DD95D2B08F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55D0A70-2E37-449B-BA49-269EFD6725B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825C905-F12B-4003-929D-6013B33778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5EF0AA2-4D26-497B-928A-1A438CE8E16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A450C0B-44FB-4068-B5CB-93E4DC3CAD7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3D4497C-866D-4F55-B3CE-7631948D45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B751B23-1387-49D6-8754-B735A87BD07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7052892-E820-4788-AF8D-36CE32B7444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B430FE26-EAAE-4E4F-BB7C-3B9384A177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D8241E6-395F-4AC3-A0E3-C6C28F68B2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73A5A65-3EBA-4C6B-B154-977B0833434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1E692E1E-7A59-4BF8-A781-7AA1099BEBB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3BDB799-2093-4DB9-BE27-7F391807419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7BB2736-C9A9-4086-B5DB-0E6776A59E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854176E-C4EC-47CE-8CDE-F67DB93736DB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48B98A0-9052-448B-B53E-038AE6B5EB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C569164-1B4F-4BC2-B0BB-C05121CD9D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1C8274D-6A5E-4753-AB95-59520B44832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30E3BA2-E8B0-4446-9CD0-40D1F566935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5C16B49-E971-4A1C-A712-87530626832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5AD1F9D-2298-4242-A2D1-139B13FBB3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A020AAF-2742-4521-9718-B81C54BB4F7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24F3D4E-D6C4-43AB-AED5-24368628DE4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FBFA2BC1-66AB-4928-8021-6E2F2A0C2FE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8E08DAA3-CAAE-4CED-B942-4C7D189DF8B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31DD6F9-4CBF-4CBC-9DF7-35B0798DFC4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18CE2F8-979B-4365-892C-F9D93A5E828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56AC7B11-0EC1-4B87-97F2-FF5822A1B37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AF3CE400-B473-46B1-B38A-019495AB95C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B61808D-46D5-4088-9C7C-42E20D0A62B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47A9656-5E76-4BAE-9B8D-B987B83E727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7950220-83CC-45DC-AA30-50F5D9726D9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4B79884-39AD-4A32-BD46-5337496D8B7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A6F51B32-F43E-4621-9C64-30161513105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7284661-A2DA-4B98-A949-0247F1C6A33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A4954AD-4FF9-4215-8C19-3CACCCFE6192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3509BBF-5080-4ACA-8B8E-EE37BBFDD8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8EA77AA-54A8-4E65-834B-9A83389940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72CCDC63-AEBE-49D4-8228-707670CA195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795D4C7-034A-4CB7-B561-29167F3A888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6327FD8-3982-4F34-B777-FD930566B3C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001E063-3C97-4536-AB5A-037E010DE6D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E705974-A322-40AF-9EBD-4D2BC206933D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684421D-1BAF-4FBB-B2AB-694DBFAAC3F8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22E01D6-FF21-44CF-B35B-C07FFF0AD0A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5BA181BF-3489-4FF9-9046-1756A55FE05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E6DF8E2B-E0D9-4180-9E0E-CED8F4FC0C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EF8EF02-845C-44D4-A2DE-9EF21274E23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C4C62D43-E64D-4EF0-B670-7D2DE23FDBC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886DE5D7-F8C0-432E-9931-847DC245E9C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737D3EA5-4268-44D2-B663-D5B90D0BA74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C520BE14-D349-4048-B828-49E99C5EE7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2A928F10-9044-43FD-A2CA-90B0476C5DF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6F03DCD-78ED-4D77-AD2C-53189F9A565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BAF9939-1762-4B73-92C0-4C63BF738E1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E9B917A8-C6B8-4B8A-BDB2-A71EE6F7F0D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96A9D6C-2418-414F-9959-16CC7669F25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2699FB7-A2EB-4E33-BD49-4912CC9DF83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36705AF-74DC-49E3-AE1B-727B1463258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837AAB2-FEFE-4750-8578-CD6C2DADFF9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B4523D85-DEA3-40A7-9BD0-E4E3012477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964CCB0-1C75-447B-A157-3D3A8B3B57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84D65C91-7C45-466F-9730-45FF8169A2A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39E10BF-9AE7-44A1-B61A-618C1D35941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191A6DA-3F04-4802-A169-3A9E22C564F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A4F00A29-BA94-4749-9BAF-CCBEDE7AD77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41C2B33-EAB6-4F4B-A69F-1C665C143D4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9FB6A77-A7A4-4DD1-A3E8-2203828AFA0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34431A9-F2F8-45A1-99B4-74C74A7A590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4F12577-8A0F-479D-B92D-3AE3929C58D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45C6832-816C-435F-9BD4-17494B5A317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2C6C8D9-09E5-45E3-8BBB-9CE978247C2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E489001-DDF6-4AC6-AFD7-8A1CB4779EA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E98C8702-48E6-48EB-A11C-86671499693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38ED6532-3FE0-4DBB-AA89-FEE189CE9AC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D3F62DC-7F9C-4FC4-8F07-81CE4C1FCFF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6BFCCEE-E45B-472E-AD80-ABB844DA8956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566E8CB-8D2E-42EC-9EC1-4FE724776C5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471A932-56D6-4FD4-877A-2AE8028BC0C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F44F295E-958C-41F3-B495-4FAF061243A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1E8B0CFD-07DF-47F3-883B-2208FEAE4F8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ECF1530A-542C-47DE-AA31-A6A27B9CF4E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9C62004-8C82-4EDB-83C4-6B720011B65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80FAF6E-8689-4466-96D6-BE4E66D38F3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554A4EE-D12C-4456-8C9D-E283F3BDEE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464559E-872A-4F82-BEF7-D9A7D60DF96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352179C-6E84-499D-A448-4034E976C9D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6BE7981-45B4-4DB8-95BC-78EC7B988E2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CB2E13D-E1B5-42A6-94BD-BE23CAB6706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7973B48-CBF5-4F33-B3AF-160BF30EC90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6A2D358C-D4F1-4AC5-B739-0E98F5D34AF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552BDE7-DB27-47B5-8441-FB262AE68B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84D8172-3EE0-4BC9-9730-FC129A23F5D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7028F01-2562-4DFE-A237-676BE4B19E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AEBD7C5-092B-4A2C-918D-94253A117C4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2F6059A-4683-484D-A986-6489AB2F06C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1C4FED7-53DC-4887-A1AB-B8677DFC59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69ACF596-BA22-48CB-A5EC-09FF7A0B49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8BB0B56-94EF-4401-BA94-0C2BBF634B9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B7826AF-751D-4AC0-9878-4E55C83DF3B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DEF560A-71EB-4E29-BC83-E4B2FCC50CD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1AEB5C8-D7A5-4734-B1E3-1F93C1B09E8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9BB6F5B9-0DC1-451E-B4AA-7956911A132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606DF70-28E8-43FA-9D8B-B4B8749C87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CD197C5-1125-4FF6-9179-8A7E0367424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C5AA901-8DD8-4F88-B48B-DD0E26E9A17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A0AD5BE-04EB-440E-942F-2C138F694E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B714ACF-4434-45C8-8D47-B940440C3D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A81AD2C-B873-4632-9DE0-6FF19EF2ECC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040802B-7FE8-44B2-9670-7D8063E0F7D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4EA7447-8B4B-49BB-94E7-20B8919F8E8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A8E2271-AD7B-455E-AFC8-4F41C94EE8B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98D0FD28-949C-41EB-A97E-6A228424A48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DEC4BA7-78DD-4E3E-BFDE-D7748899D4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B422E7F6-89FE-477B-858A-189E754751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1C36B4B-606E-4D2D-A6BE-3EC5C9A17B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4530E79-0473-45B2-AD88-ABA121F3815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61C33EC-0F96-490E-B78A-2727D751BE3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8B41EC2-F1A2-4178-AA61-42161AF0A1B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FD7C82C-4A5C-4666-85CC-CD952F96FB4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E73ED97C-220D-4319-BA16-A141C82EB41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C5F3C49A-DBBC-4856-B8B7-8EA2ED176E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C7BE099-E726-4CC3-A8CB-57A407BAAAC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880D645A-3E43-4AC8-817D-122D7B841F1F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8C3A9845-9936-47D7-9FED-C890BDF6BE9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B560C05F-90A8-467D-B7C7-EE38EE8EAA7C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5D45271E-C2C8-4E2D-BAB6-683D4A3090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B9714F3-574B-49B4-A73C-B278308731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7AB5CA0-9041-483E-94B4-17318DD927E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7A7B33F-6F08-4E16-B929-AB60ED5044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C35FDA4-56D6-492F-97B5-D27F35E854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C6675B30-F701-4754-8BE9-6E9A803D1D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1B8E580-17AF-4E00-80E5-A2210A33DC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B2FF1CF-C4AE-4826-950A-1C94F659A304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08BF19A-3FE3-4D54-90F4-3C571C1AC9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F14E2C66-765E-44C1-AA49-17F9C64EBE1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514DB41-95D5-4654-8DA2-8BE26E806B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1697CE4-3DE8-4060-B3B0-0FCEADDFE31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CD69CDE-2008-4A46-84D1-26A782F7E4F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02A6F87-80AB-4EE7-86D5-2F96D9F7BC2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33EB17F-9886-4F41-9B3D-506BB30CD75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ED58D73-4B0D-4553-A323-ACFE4DBF22C1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ED41B36-3728-4B80-9505-4FE8BE0B7A3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6B107C6-6C75-436D-945B-7E1172C2778E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3ECCEAD-2010-430A-91E5-CE73EEC7D48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BD332D0C-A68C-444F-8E3A-7DECF5E8F8B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6673E19-E0E3-4F68-8D81-4A3F0FB711A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8172A58-9FF8-4291-8421-D312D058F54C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737F99A9-ABE8-4031-A940-5F528A09D6AF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A026101-B8ED-4C63-92FB-580ABA7668C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38ED175-2331-485A-956D-79461D86FA6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349EE2F2-2F0C-46D1-BB2A-60A95F3E2B3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AF91BA8-1F91-4986-A2FE-4803927A213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8303845-EA3F-4031-A626-7CC20C3D1ED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34C2C700-5A4A-4D14-A967-253422EBC03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2B7B410-4461-4490-B490-2A792C3967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8F9AEFC-40DB-4B5E-8285-1F7786A7AF8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AFCFC9A-EBAD-4430-ADE1-DF88ABE8024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89CF619-6FE3-41E3-B7DD-F781DCF17D5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60E3FA3-11F5-4B6A-B2A5-332D9708F31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7FE7AFA-A5E7-4010-B3D9-AA3955FCF03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83312191-2C32-4603-AD77-812C46A2618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F7BCA44-02E7-478A-A8D2-674769BF42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54A8F806-EEA1-4453-A34C-838A6DBE97B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6F6BB83-79DB-4377-A58F-431A5DA42AF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5C8D675-6EDF-4C54-B263-6B17512DBAE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AF68E30-9311-4F5C-9A66-46B7F59DEB1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0CFF06B7-60BC-4AD6-A64C-AB5248C4CFD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6D2195CB-46B0-40AC-93C3-F598FB7CA2D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1B7E0A1-2779-4B2D-9BFE-B9DDEBA07C0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4E8CC76-BD29-4BB2-8AF6-49A6DDE274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E1E49E5-0007-4AD2-B186-DC86A2164C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450236A-3F3D-4506-A1F7-66774B31A6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A3126B59-0655-46D1-9130-E28FD3B5EE5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05FFE7A-1B18-4F7C-BC0F-6B86F83E3CB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82D6064-65DA-49E4-89D8-AAA7585C2A8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4AFC5B6-ED60-4DD1-8612-E2F4E9B80A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0F53A95-024C-4EFA-BF79-A3FF14D6A15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03CE9C8-A85A-44B6-A0E0-4D709BA192B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F0DBC7B-EA30-402F-9B84-A02EEF8D0A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93FB9ACE-3786-4861-B13D-16541656C9E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039F681F-D97F-4D1D-B808-BFD074AC48F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BC439AD6-A469-431D-811C-6D4251B94A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C8026F0-AF72-4F7E-AD33-D26FFFD16CF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2AA38143-CD2A-48DB-B85F-B74E2779A4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AA8B237-F954-4F4F-8B4A-E5E3BFEA7CE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E91D6E8D-9A85-45CA-A53C-EE854C9954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52DA095-9847-4543-8C38-2E5C7014D9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BBD4502-7318-4D8A-B179-490AA4AAB9B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B2F9CF4A-95DD-4100-8F0B-FEEAE19C80A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132A371A-0284-4855-9A54-5601C4E5F8D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E351888-7F06-4176-A6FE-2E3E8B5A0B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CD9CFD8C-85D1-4621-9BE4-4EBF10176E5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78D95EE-A8A6-4906-B2BC-2B86F539CF1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A411F7F-33D7-46DB-AD93-FA1BAAE37F3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68CD1B2-F691-4974-84F7-1A1D7D613E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86D3486-D158-428D-8012-B7FA1E22F1E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755B606-6500-47DF-B163-12B1400164E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EAA1AFA-4B4C-4D4A-9576-431D00E44ED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B965E743-ECF2-4323-AE4F-2B3B36F4399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FD2DEDC-0D90-444D-9E84-6B7130122FF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754F118E-A6DE-4470-A698-80C8F1C0780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A09BBF3-81D7-4108-89FF-4CD94229176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DACD3F2-52E4-45E3-8AC4-96FD2949390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435BD2D-E272-4C8C-A2F3-A445CCB7FE9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C3EA7223-E19E-4355-BF31-BDB0F74D231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738EE458-F9FB-4B28-BBA5-B74C16556CA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843D3DA7-9972-4B7F-AC3D-F41DCC2FAE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586B407-8225-45E4-9F31-ACB9CF7069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05B9005-B226-416B-A09B-6D9C07D16455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FA26CFE-E01C-43D5-87EB-EA0CBF68789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3859762-710B-43B1-B8E3-51CD8072384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50700AD-76C4-459B-8050-BFCB0251FB7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5475419-60EB-4846-A895-57BF7520232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59EA286-9A30-4089-9911-E7A87447FF5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972E483A-23CC-4C06-965D-F56B0503837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47F41F7-F40A-4F29-86D5-032ECCF6BFB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0A637FED-BBAD-4F2D-87E8-FFCECF7727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5F8539A-6E75-4CE9-9DF2-0824462C8F5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3A0551B-539C-411E-8D23-863F411526C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22B2B56-52EB-427A-A2CE-A52602D5642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3D60C96-6BEF-49D2-8A40-558CE3BC9BC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E36201E-2938-4691-A087-CE078CBB85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24AF67A-CB00-4B19-8794-3B0E11E9243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CDD3827-4F87-4978-A9A4-F9321FE652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B4A6655-C571-4BA5-8A43-1E21067ECF9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1FD7294D-7F75-4329-986B-AF50B9419F9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D1227A6-8C9D-4C00-98CA-DB45E6995F8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FF00BBC-8F71-4316-8E5B-64D8113D0E0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D4B0060-5A3F-4D0E-8C70-176E6DF1DAF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9C464B3-5A93-42D2-BF91-FD51C021A8D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7D41BAF-7CB8-46AA-89BA-CCF5FE70EF1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5CAB79F-C360-4CD7-8842-7A6EC83AD21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47E73CD-61E5-46B1-9728-B1D7FA39C20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F8B319D-5F49-4C61-93BD-14B5EF52806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F2425D6A-8EA2-42ED-9528-56D7B8CAD87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DA0A0C4E-764B-442B-992E-55489BD59FA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C12DD71F-4B72-4776-9675-C6A66901D15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2DDE395-1522-4B9B-ACA9-750965A837E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F358292B-F1F6-446E-A334-83AC524C716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F343B3B-49DD-4049-9F61-44A4E15D449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A5C27BD7-B126-446D-90AD-A4C2026E06A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42CF1EF-6690-4A0A-89E0-1AAA74B9721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9460214-6E5F-4AB5-9517-D98FE1E304D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A7275413-DD89-4083-B985-12CFB8C1136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6C6C758-F1A8-467E-9F89-B12A53CC8CD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F4E0598A-09EC-4DE0-A147-2C019FFA9DA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7996058-70AC-470F-8765-0A7C3983FC2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7BDADC7-6C7B-42E4-8875-51118D46BAB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CD7173F-9B17-4996-8361-8C122426EC0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CFF6E5F-560E-4FDA-8F3D-F8C9BEAE8ED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6759106-A938-4DBC-8F39-A583D5BE083B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FB7AA5B-0BB9-4E7F-B46A-5C594C90993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6DEC388-67B6-4CB9-AE6E-B268D2C8EE0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04A38E1F-8E97-47CC-86E8-94E1382B039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685FDCF-A61C-453C-A21E-E2760D7FEC9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2FC7244F-CAE8-42AB-BCCC-BCF9017CC21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AC0B5AD-120B-4952-B45C-963F73E498B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51EB5FE-541E-41DC-BC48-C0B9B02F199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B58AC2C-EB77-4A80-AF95-B62838A3B64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88BB26B-A2DB-4AE6-85E2-A5A38B5936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2A07C5B6-C416-434B-8E00-5D787237227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B479B1A-F3F0-4C8D-95A2-49C5D37B160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3CFEAC40-997B-452E-BE36-44E27E0FD27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6FF704F2-7E44-4DFC-A65B-4CB64B801B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91F8A20-BA7B-4400-8712-B521705C426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72D6C63-DD77-41DD-B47A-993045D4313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2090862-A87C-467F-AE6D-E06DC08DC2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12B98FF-2699-4CBE-860C-6E74D7684E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DD7725F-171D-4827-B6CE-5D09CAB529E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FB020CA-1F2D-4E63-80F5-A4F294A748B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37D60A01-4F54-4D77-8BEE-BB69B02B9464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B749115-94DD-4F74-BAC7-75902384134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2A4D8F38-E881-475B-A892-8CF9BAEC9EF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5B5F68B-E23D-4C44-A006-26790CE279B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EEF145C4-CC34-435D-A5F8-DC393674D93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71CF7EF4-C1E5-45FB-9CB4-54D30D1A78F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5AD4E36-8E6F-4E0F-ADC3-A9F1F985806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CCB15A8-DB78-4AF2-90FF-42C5042578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426CE15-2937-4946-AD39-DEFA23BA7DB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97F90E7D-0986-4A8C-B095-EFC63BBAA4E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DA0428A2-7358-4522-808E-20441F2AD20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8351619-C12C-4616-B318-7E9C9D2789D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884627F-9D58-4B6B-A6FF-249D32F6C91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E0F19EEE-306D-4DC1-9284-919B1322A81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0150EB17-08C7-433C-83BD-AC1B472F70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83D983AC-970A-4BFE-8AFB-8BC0C03B2D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E2CBB50F-0E07-46B1-865E-18ED2D02FAF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9B13371-F8E9-43E8-BDEF-B69A61A6E90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F931DC7-E11F-4296-8DBB-D480C1803179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AFFC81FE-D6E9-47D5-9DCC-E2DA2675A84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2D050A52-4E94-4454-8ACE-515D0B11DFF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9BBC7983-60E0-493E-B5A3-2DDBD62369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99D4258-2B27-44DD-A894-2F76BADFCEB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D102528-0E64-41D4-8556-D8D282880EA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174C965-D975-4736-A4E8-0D0C2A6116C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F530D30-B470-4EB4-A127-E6E3020488C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CCAB504-C453-478C-9D1C-B149E691EB0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A7E8F5C-5EBA-48BC-824F-10CFDF968F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537659D-B510-4FD4-BC92-BD053765054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F0D2C79B-CCC3-445B-B422-6A43C8C3E5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D26C705C-6AA9-4D31-9D4C-277D6F9642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70F9976-ADF5-4FDA-9A79-5B2D37246E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9FBBCDF-86CD-4EE6-98B8-EA2C4703F1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4D95028-A13A-4A50-9480-BBF1AC02D4F1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AF57E07-DC11-4E95-927A-40C021D439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EA7BE6FC-C2D6-4BED-86DD-08AA52AA0DA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6A3CDFEE-8F1A-4207-9129-D47CA0B910C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BCAD4A8-D472-483A-A0E0-92CCFA364CD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878748B-1AFE-436D-B4FE-B6EB2E46683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1D4F5D5-F061-4772-8B58-B68D15373A8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104913E-3270-4E44-AE4F-FABBD9F101D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08F0793-27E9-4697-B123-FC5F2C4FBFE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EBB38FD4-5BDD-457D-93A9-CF229151B776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EDE4A900-49AE-4899-A421-1E5D19D105B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86614394-8697-4C81-B4C1-3A10BE62B56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89CBA18-75BE-43F7-A752-7C7D540BE48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75BBB09-49DC-4678-B606-E3BD1766D2C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6C90E46-E42B-48A3-BB8B-D554867B3DE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A4F5CC2E-4867-46A9-A97D-63ABC98FBF0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C7EA13D3-F3C0-42FD-81DD-4407A8EE154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29C209E-C8A2-407E-84BB-CF357B859BB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5FE9704-6FDC-4048-91B4-7B3E73C705A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18E21BA-2B17-4D35-85B1-F355A171BF9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1C7622A-3350-47AD-BB34-45147E218BB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75FE5C1-3F03-4DF0-9FAF-6F8AA47883F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B7E17FC-DABD-41CD-AF22-1E69FDD1945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4E2DA82-49B0-45BF-A986-293F484EECD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DE9CEB1-229B-42D9-A799-EEB7F904B6B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39CB687-EE39-4D95-A0B3-36C80214A77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3849454-C53B-4C25-B755-B76E030A30B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88D5A27-5FBD-44E0-AD3A-29E3611B470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56ACC300-0743-4430-9D44-E2BC4839158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40FCFB2-83AE-4E83-81ED-B81A06A15B7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C9005CE-AD17-4221-AE6A-53AF9FA984E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068F56A-0374-4EF9-94EC-E02C563BD50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89FDFFA-5541-48C4-8444-22736A2FB1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81A9AE5-2AE0-4B78-AC7A-5730F4A4C7C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146AF76-DF45-4F8B-8B98-023E632273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C1DD067B-4AFE-43B9-9B6E-101EFA08E74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0F92795B-F135-4AD7-B887-603997E3778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E66E3AA3-E777-460E-96E7-17C29609665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770CCD8-8BBF-449C-9894-8FB4FA3991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0DD5F33-6A84-4BA9-BAC8-27142C4CB25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88D87A3F-036D-465A-A97F-27B1F120E0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610A985-6BEB-4347-B271-B9B2BBB6C34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502B85AB-4171-4247-B719-6C5FB7F0967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9FF20FC-C169-4A31-B048-539B70307D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60AAE94D-42C5-41A9-B71D-566FC1F3607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0C141A0-7CD3-4756-967B-5CFEAB07EFB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4D3EA66-3530-4BC0-9800-74473D0CFC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0DCD80FE-D772-42C1-A839-F338E256F46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251178AA-117A-4C25-9ED6-D3EEBD1D05B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B5C10E7-9CA6-41FB-904A-43C4E6787A1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89BFC55-58DA-4A68-8962-0BE5FE93FA1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D144E35-3FDA-4D61-B836-DD6346497E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DFAB7C2-4E30-4243-9018-B4433D108C9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67B2B2B-0F9F-4C1D-80C9-A92D121448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8A1288B-B139-4C88-99DA-AD8A76DAE6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2A5AE71-CAF6-485E-8763-DBD3957EF48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A650E5A4-2414-4548-8082-F51FE730203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392EA73-B72C-4CDC-B739-0378E2A0F77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9E3CE36-E89F-4180-AB5A-298F0693C1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92EB4E98-84EE-4ED3-8EA3-C8A5D2955A1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49BE1DF-06FA-4A64-9E97-CD6F878E661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8A7169E-E921-47D3-A902-922FE01AAB0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A5AB7AF-0FC8-4700-A6F3-2CCBCB3C20A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C79BB1D-4B06-4612-B06D-E8E033D2D16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028B3FB9-E0BC-4B58-9BA5-D572A16100C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DCD16C30-EDE0-4A35-B828-66417582EF2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E38EE61-6B6B-4993-A865-E9A930028EC5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7C213A2-DC7A-4EA5-B5CB-A4930B9AB91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84075A2-7CB3-4E61-B928-BC796A2A286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8240D8BD-A5E3-41D6-AE9B-89B0A0ED60E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04D7AA78-D088-4870-BAED-0610DA932E7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4AA5C663-9A4E-40C6-AE3D-74F8AA2D3BF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48F4E29-4F04-465A-A887-B8894CF191C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8F35256-F6C1-4A5F-BAD6-EAF61D335802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38E0496-87CD-4F34-81F4-2924C8C29C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57C0A81-8FAE-4B96-A613-8FA17E4AE46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218814A0-1629-41AE-9478-24148676C22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11C7D2B-B7EB-4E1F-A0C9-4704A311DA1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9754745-1DC9-4C0F-8AFB-9418D38142D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FA4752DD-3A92-4490-A916-3703FDACF30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98C3A55-71C4-4B62-838E-597FFE8448B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553B924-F26C-4ED1-A69C-5E668AC169A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3CC76FA-8B64-4B0E-A123-B55E3889124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92A5F1B-30A4-4FC2-9CF0-1DAF0DD7DBF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FC73AF1-292A-4B8A-BE96-DD9587EEE9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3538890-9BD0-4F4E-B028-27FF1D0F0B7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8FF4223-0C0C-4DBC-BB7A-84510AADFF6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D41CEC5-5E47-41DB-83D3-77D6615B25C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07E0DB9A-70FF-4DB7-B209-ED858868744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37382CC-4EFA-4B63-91C2-2AE773ED6E2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98815C9-6B43-48F1-A1E9-131DDC06768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8692F50-2B8B-4DF5-B66F-A3805EABBC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4E89A5E9-E5F6-491F-87BB-60B1BD498AE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BA8B63D-B322-4CC9-9F41-536395A69FC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F5A304E-0964-46A4-899D-B62388A42D2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762C33F-C0CE-4BB8-9CAF-7CF211A7D62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767EF66-3548-43A8-A62A-B3242F1AA95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CFA5372-2E87-45C2-8C61-56FD2EC51F2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ECDC6B29-53FF-4FD0-9441-0C64C634A0F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E1DB5155-E618-4E77-AF12-F6FA717CB01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8ABAA5A-F6B1-462D-B02C-39FAFA558F6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078ACF0-5D79-4E44-9A46-4176A78F17C4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A5A2AF3C-A14F-43F4-A51A-4D52349F220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9F577BF-2D8B-43D9-B24D-72EEF61C2BE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8198E95-B4A7-432B-9AE9-F7525BAD007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9EA5962-8FB3-483D-B6C4-6DE66B0575C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378A223-D670-46D1-AF0A-0825E9F1FD7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83E9057-64D7-4950-8705-09584D6A71F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B991851-AD72-4A6D-BCE3-B6C0B0986A5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BFEA4F50-FD13-43D3-AC0D-3BFCCCDF003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3E6F200-9E01-4E20-8B64-F29D47503B2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DAECB85-C52B-49F2-9E6E-3D7C1CC4583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B810587-4288-45FE-BA97-4D1F30BA81F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89EFA75-CF1B-491C-8FA8-EEA1EE6A1FD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DD5A4C9-0CD8-4A6F-8323-2667860D87A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B0F3035-4995-4D0E-8B6C-EEA68F10FBD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2FD7C66-E76F-44C6-B3FC-F7E99F1FB5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07924CB-AAAC-4D95-889B-91312896515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C3EF747-E103-43F0-957D-BEAA94D6314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FA2A38E-3F81-4338-BE2C-B3E64EF3812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00B742FB-550A-41EE-8EBA-FEF20808729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B3FA3BC-7804-48A5-9139-96267110222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D4F5CE5-D7DF-4392-8388-23C39C23DDB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90A724CD-FEB7-43BF-AB40-A57B1E8D0F9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B1F0FAD-2908-4D1F-802A-AD74E35B6CD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DC766831-1822-4CEE-9F0C-5DB6D806876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4154CEE-DB57-46BE-8577-25DF763C466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596577F-7FD4-4C45-BCB4-639F891E22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8BA4C83-B209-40B0-A2A1-5892EC3E8C7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403A895-5B41-42BE-8FB4-B7D632DD0E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493CCEC-3CAB-4364-B36F-C5D4D48B558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AC2EDA3-4E88-4CA6-B082-4351D9DFA0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3B103A4-6040-4EC6-9A3D-82F062FA9F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3D5601D1-5ED5-4929-9D5B-2F5E9B6390C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3554FEE-0BF3-4096-B2BF-44FEF178F6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FC352EA8-EB58-459E-85ED-5B7990CBE0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2F8DF1F-4603-4F2C-BE7A-79B62D896D8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5F96878D-7403-4735-A272-438F662BBA7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5EAF27D-AC4C-4F34-A13C-2A6292AE5BA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F76C845-7271-4B9F-ADDB-132945C6D07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3187BDD-D2A9-4F70-9C98-57636666DAE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2DF57BBC-73A1-48DE-9C81-A551509C47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6F3836E9-D84D-4D83-BDA8-19BDF3F1951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9F5D0E28-FA1A-42E5-93E3-3375FE8D39D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FF1D8CFE-BBB2-4C06-BBA1-7521EE50470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3F11E853-4D07-44A1-82A5-77DCA1622BE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45EAB8A-FF1B-464A-9960-F9D50893EBB4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6F915C7-690A-416E-91A1-E4B360A806A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FF207337-652F-487E-8CF5-7D344578E6F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2DEAC6C-6FED-47C6-AD72-BBA7954787C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2A5E1A1-55C6-4492-9435-49B48DC5840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23F09766-6E4E-4A56-B9CB-7FCCDDE0FCF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BE0E4F8-7C6D-42EF-9E3F-1179D3C9EA1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28B2C6D-C058-4FBF-8A12-2179755C03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764DCEC0-E6AB-448F-A97D-123F0225E8B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BDF741F-B975-4D68-AEEB-1E26AA5E93F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F563F366-7986-4295-83A6-BB3E1F7B620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6D37B410-4E7D-4B34-AE8E-C49A0C95AFA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3EDCD2F-CC58-488B-A9AE-E1D3CEC68E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A27616D-D607-4796-9219-7AA6468AA4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F91FEA4-08E5-4A0D-A692-2AE111CBC4F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C998D1F-9D02-411D-B547-57DB586F4CE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EE8A8931-C2F1-4880-864E-AF8A5354CCB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025F08A9-5706-4EA3-85DC-44082A53C8C9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3A85CEC-8796-4A79-978D-A6ADB49358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E292A598-6DD8-4D8A-BDC9-B0BC9579D8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E916D7C5-47AF-4DB5-9453-9162339C36E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651F80E-B7F9-4B22-A484-F7AEC45A16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1D8E4F5-733C-4A24-8F06-69AEFEC41A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FEB3B2E-FE41-41B0-BA53-0C10F43AAF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9D15FC2-9EB1-4B61-BC23-BF3B47006B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C0C664BC-2990-4871-BBA6-6B6B5FE8792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706727B-19B5-48E2-BED0-D4483E549B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180101A-0A56-4042-999B-9BB0488666F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56CAFE6D-2F6A-44FC-A784-CA21CAF6A7E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3DB28A8-DD2D-4A69-B841-12D716951C4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0939C2D-46EE-4D52-A199-75F8127C4B0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CF12F6C6-48C2-4391-AC8B-4482364C14E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3F7B512-6132-44B1-841A-F6127DD5FEC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F9A4458-FD08-4239-A54A-2D1E069CED6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55EECE3-D79C-40E2-919A-0052927BE94F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855920E-0DB9-4B93-9B49-F09134654ED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20FC1814-E040-4599-868A-7DBE178B77F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A3BBCC9-9557-4C55-B5E2-595E76DC9D4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CBFC9846-1952-44FA-A3C5-F31702688B2D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2E47CA9A-BE1A-4C18-8920-C6D515C8E16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93CE4CC-47B3-4B90-A147-544ECA36A08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9A75C2B0-B4D0-4441-B3CC-60EA73E3D40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F2C620B-9341-435C-96F8-76D4A0668E2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5CADCCA-0F02-419F-89E0-35A5C1E9808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739A5A5E-2A39-416E-A345-52004992647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D89CB79-34E7-48E2-B4CA-F0C74161021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C6C9849-2724-415F-81D6-3E8041D0EE1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C37EFB3D-34F9-4B09-A1B7-EB095ACDF1A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2EF016EF-BDDC-42ED-809B-F80826CF2FB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6E753F7-C45D-40AE-B20A-37CF465463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424919C-830D-485D-9683-8A39AFA74EF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8852864-8F99-4482-B48A-BFAFB122ED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5806950-FD6A-4C13-8526-D74EF880B58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896E152-E7C7-49A6-BDEA-E2C4F6ED866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573896C2-6ADB-4DD1-BBD0-1BE50DE6370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12A9EB35-0190-4CA5-A0C2-4EA0BBC54DD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576BF36-5C30-40FC-9647-D0BD9949E3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9617600-CD30-481C-B8F1-81F6F6895C9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FEE8D879-D7D2-4966-A183-FFB9B93DE32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3C7FE18-D2CC-48EF-8683-DAD699AAE4D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640628E-BBCC-40DF-A6B5-D9A1987C536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863B849-58D9-40CF-AB80-0620EFDB8B4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BE01355A-76C0-4FBE-AB9B-C7A4B66A76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4846C62-A6D8-4B1F-99CB-66EBCDCF72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20889D3-170F-4747-B376-D5155303ED5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9363138D-1C1B-489F-BD08-3F499151F1E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6A09314-626B-4EAA-B397-89134693EAC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3DE86448-83D1-4375-81D7-D24808D8882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092093D-2CC5-4AEA-99FA-90DA227492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E989F87-845A-40A1-B645-3FBCEC34694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0D3E68B-ECD9-4702-9ADA-D5200D6B282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B462F84-8682-45C9-9A5F-7CCC7B8113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261B08B-2F11-4A78-8E16-A6D1E0101EC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ACD227C-EEB7-4E2B-B495-1A20BF46CC3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A490F45-B9A9-41AC-B094-3779AE3B6FE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A084E95-F36E-4721-87DB-0E15F73980A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5AC2944-0E6F-4FB4-B06F-0AF04246A3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003FC46-5137-4FAA-8DEF-455F0DA4C47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B93112C-F451-47D4-9ACA-4FCB3E12884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3F22D36-BE8A-47ED-BC7B-470CA6F2F27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DD4EAAD-C27C-481C-81BB-722FE905347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EC3F8C9-3917-43FE-8EDC-BD95FCA5EF8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90AA36D7-9648-4CEB-8CBC-93A62F76631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799101D-DC41-48B8-ADE1-CCDD51898A7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E8E721E-A461-42B2-84FE-DE6260DFD2B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FA916F5-4937-40C1-8296-7B8CCED9D64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C58E864-3E35-4EA6-9F3C-2D915D33153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B6BC149-B5D6-4A59-843D-8DD34407243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6F2FD2F-40E5-4BA6-8E19-6F654851D4D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9322F92-5462-4875-A8D3-2BCCFE5151E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5F1A824-501B-414F-9919-D62E10DC410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9D284DF4-205F-42A3-8B98-9A617373E52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9481FA8-85E1-4230-9668-49FC99487090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C17069F-B3C9-4419-BEF9-68193F1F913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B73B5EE-A8AB-444B-B80A-6D0DE6CF981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9FFBF936-4855-4D04-9C81-C24A45B6927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067103F-E87B-4357-9FD4-BA7B264B783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BC9681BD-0EE7-4770-96A6-A2E69807717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302C7CB-9C04-4828-9789-6E45C4B0D4A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92E512B-C06E-4253-8AFB-FEE5EE1CDE6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F78D0E5-D107-4F79-95A6-537F4E4941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9B47D0E1-7933-4A81-A1CD-8AE59F426FD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241AAECB-7EAA-47C6-B925-C49A06D42B9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C372306-263D-4A4F-B76A-1B76659C7A95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9923386-6D6F-4460-A958-B72FFCE7C33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3608E619-0381-4E01-94B4-1408D566FEE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9DA41F4E-E1AD-46D2-9202-EAA6A59670E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E4C701A-1291-40D8-94CC-46E09341160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34720C6-432D-4D63-9863-42C40A9F788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35AECBD5-06A2-4580-95E4-B02A254DD7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B967A83-5880-48E9-9332-DF2438D5F03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432AE469-1FF7-40F4-82A3-7BFD0B03D3B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3203E3D-A5BA-4A84-BC34-7DB32A336D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D6FA24F-FBCA-4215-833D-3B5D8E7F558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87795AB-6B12-4726-B88A-D82CC47C1E5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2B83BA45-81D6-4656-AA7E-B51BEEBE34B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9FBBED5-452E-457F-A5A3-B1FAA6A28BE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F041033-B294-4408-A2B1-7A6EC370B6D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442B0F2-16AB-43F3-890E-BF41808FF68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4903D1D-8127-4556-A284-B6B120A404B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EB1F3F3-9D59-415F-8515-377E3F4FB69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9027909-8043-4109-AF1E-E30E8689A9D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4B447F61-AB54-48B5-BAAB-8FC3E83528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82BAE33-3204-4A0D-9CA1-C38E7040DD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8966C7E-DEEB-46B5-AB8A-3F3E6DFA8C2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9858570B-D188-465E-9161-9FC3926E8D9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C8A330E-6423-4B2B-BDD6-77641F282DE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B84BC04A-A8AC-4F7C-B091-99DEFE6F47AD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A6AB214-3781-4A97-966E-AE03BECB04C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0140591A-A9B9-4BAA-B906-8F4FA0F26F1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B0EF891E-5D26-4309-9918-CE3EB12CB16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AC94EF63-91C4-4976-A15D-FD22545245F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1874BA96-A977-4E1F-8F90-D21F0CEE75C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A0AD39A-FD46-41C8-9FD6-E2061F27523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6254329-B70F-4847-B7CE-94BE9DDD467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3041931-D809-4369-9DB8-3C9F18B9A63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6543B29-E8A1-4418-AC53-B04F82BB89B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F42F128-4C45-42C6-995A-4FF3450CD4C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A8990CB-65E0-4BC4-8472-B3BCB6DFA75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970D045-A65B-4945-8B00-9DA49067AB36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E940CD3-1D19-4CD0-A003-2A524EAE11D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A3B2E3E-5DB8-4B20-8210-29F53C85F75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40A2544-A202-46F9-986D-D9EA0FA24F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16EDAF2-A27E-4348-9B8D-4BF94F778477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64FB3FD-8F68-4C43-894F-0B74B81F9A9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E8FA65F-96C9-47F2-86C1-55CAD5F4C2F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9B44572-21B0-42F6-B66C-CEC2DF9D5C7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88D5ED4-7B12-4BD9-928A-01E8CD3F6D2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DA23184-441A-444F-AC98-331EF222416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E069AA45-C047-46DA-B83F-C521910ADA2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DC0ABEE3-985A-459D-AB6F-41FAF7D67E1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1BE502A-19F7-4EBD-A85B-19FA4CEB5A2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8A24D4D-8717-4B8F-8A6F-F63B44FD13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25CED968-D8B4-4C25-99D9-6B5F99B23F8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0F15D42-4A79-4B8E-AB3E-4F881922E63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6D317C77-3ED6-4668-8E86-290EEEA00772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B44BDF4-D4D8-4A26-9CCD-0DC4BB8EAB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51AAC22-CE95-4496-8EE5-075BEDA209F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0105E992-C4B5-422D-804A-ED8F132EA44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230FD58-B0C6-439F-B7C0-E0781B3733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9E0BAFEA-6BF7-431E-8714-0F114E4A22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EF4FE82-5A8C-4A1E-AA4B-3C292C9E5F1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17A258A-DFE7-4338-BFC0-1E2C5415A9B1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721D38BE-72B0-4C88-94E3-6D6EB1136716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6157223-4ECB-4537-B655-E12564443EB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6C44836-6736-4924-BD74-326A7D8A23C4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12F7432F-5B44-46D2-8495-A385A48D98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5413F93-D0E5-45C3-8BE7-3E8FD15A652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6D840746-19FC-4903-BDEA-6BEE4D3B5F4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943CDDD-69E9-4283-B863-7B07AD9E58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8D21F0D-E929-4E76-B93B-B5FFDBF2D5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451195A-4B7D-44B3-8377-0C6C72E4337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1D735A8-9A77-4921-BEF7-F6C5C8DD3C4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4C3BD7C-0FD2-4DE3-9F2D-AE6AB79D6CA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146F2C0F-B889-4E5D-9868-12BEA891F8E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FEC86FC-4876-4761-B532-FAA175B4897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D432DD9-36C4-4360-B3DA-1BD9A719AA6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0E4DEC2-5D49-4679-8B31-52970923FCE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FBE3A020-A11D-4E07-9337-987F835311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5137BC5-87F9-4E05-A843-F4EEDC08554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833A679-3250-4397-9561-D4AE874E84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065CF0D-5FA8-4932-B607-1573DD40F72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79737E3-332A-4DE8-96DC-D11F01AC911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652086C7-F1EB-4A71-BB42-AECDEB9A41B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3DDD7D0-1FB4-41D1-AC4D-CB633EF8BC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8C625B7C-8C9B-4785-82F5-AE4CFCE1AE8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9D9CDAD-EA87-49DA-AB3B-5F32F8244ED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2D39C88-39AD-4CE2-A161-3978BD583D2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C5E66D8-A2FB-456F-8C98-80ABDD58B8A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A87E0BF-8B65-45C5-8ABF-C288A56FAB2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8B4AAC60-FF84-467D-8536-0EAE8E7318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59751CFB-FA70-425F-AE67-94AB0543CE8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51C6B39-1FFC-4536-8A15-986163CE44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B696E56D-CC04-4E6C-A2DF-432B9719BE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081147DE-C742-42A5-A88D-B4FEDD1022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FAF4F0C-4B47-4B47-8874-6D6F5686A6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485B106F-2CB1-4EB1-920A-D05B9DA6710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330E6CA-93AB-4E8E-AA03-1C86AFA380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583094B-983E-40DD-BE97-1DDE5637A9A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753D13FD-EA60-4AE4-94DB-98ED319C051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3F4A69C-032A-41FD-B9B7-8693FBCCC63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6125C20-479C-44C6-ADFA-F07C4FF6647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CD63E98-67B9-44E5-8153-C724DEE1C13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20FA82F-3922-4CD9-81EA-E29387D0A8A5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0A3DE51-BA0B-4460-9A98-01C79D4E1D8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3CA0423-30A7-4C0C-93D1-2107510C04D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7F14C17-7C62-4B5C-A08E-DBB0DDE41FC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091A56E-0F70-4877-B845-A9D0E1E3B670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10AB406-AB9A-4B18-A454-842C8C49F7C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A55BDED-FB92-49AB-ACEA-80DBB33080C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C9D72CF-2E07-47B7-AE68-D4D50C7A5675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005D3FCA-AC0E-4DAC-AE80-8ABCD310599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A943460-7224-4EA7-9612-4F3E32188EF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FFFCA54-F5A3-4BE8-8387-CF94C7E538E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C408F8D-622F-446E-94DB-C5ECD5F8159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69B7BB06-B283-4489-9085-0319C5242DA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ED87CC8-0035-4E2B-B3EC-FBA097F00F7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E47EB21F-2240-4D2A-9FA4-23AE9A65ED2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817849A-AFE7-4364-BB58-93A7C0B148B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8059226-9570-4592-BDE1-D04CFC2F0F5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D55A5030-7BFC-4C40-9D4C-DBE9A6B834F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DFDC959F-13DA-4BA3-8925-4F851A68514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457C48B-C9EC-4D27-A027-5E0E533D9A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95C839D-E273-4A6C-9E01-1697A45EFEE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54C26CD-794E-4D03-870C-59E2911AAE6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6A56B1A3-3409-4CF8-8642-CAAC120C611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0499B6D-187B-4CF2-82B6-71788325E22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19CBD841-544C-4A48-87F9-80941BCD441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82F62775-703B-4D22-800B-B97B3D5540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EBA7B17-943D-44D6-9605-DFA6A0A537D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FAB9871-6F9C-460D-A6D2-7449642A31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A5488D0C-7418-4504-9F90-7B94734E78F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35EEA8C-8457-4339-977F-B06270A0620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DF1631A-E858-4BE3-B544-DB1C1394391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42FE7A0-7923-41D0-94BD-8DEB2330B54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91AA555-5D60-47E1-BFA5-210FA12111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E2612578-94B5-4572-AA2F-21AE8C6E42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CE363BF2-F2E8-4A1D-9413-78938C7C6DB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ABF4BBD-486D-4B75-9437-66087F71E96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3D0C146-05EF-451C-921C-60E09DBE51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6109095-82FF-449A-BEB4-961B13C302C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4E54464-B221-464C-AE68-D527720701A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BF0228D2-EDC3-4D68-ACA2-438E1D9AF1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44FABB4B-E9AB-4587-89D7-B32406B40AD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B2F0F967-1F89-46ED-8ECA-4AAC51EFD91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FDA383B-5C9F-4298-99C8-3F83C5E4A86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3EE2B03-9098-4ED4-876D-09DA64DC4AD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8670AC5-AD6C-4D08-8332-C17C072902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906FF4B-9F69-4258-8D11-33AE5F7B130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41B8B20A-9B72-421C-A958-48D4DD8DDF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FB1C296-BD8B-4DD8-84A7-464E357E695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B29E526-079C-4135-AB59-A5C827982E4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22C8D05-AB21-4E09-9452-0B5EC0F541A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682CF1D-AC1F-4C44-9D6A-2923913ACB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8076B68-C6AB-489B-A49E-F867AF82B9C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8B63E42-1030-420A-BE83-508A5F53C2C1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789A063-1B0A-460E-A884-CD71EB292F3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E3C6770-9EA3-4506-8493-5896E89BDDA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4AF7F427-32FA-4444-B961-FD001FFAB65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BD220C9-3A17-43C6-9D13-3319513FF0C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ECC28B6F-9B9A-487B-BDEF-EBC9C527B5C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43BB531-CDC6-459F-84BD-5B56AF6685C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D2DF0BA2-D6F8-4F1C-B6E1-97FDE4E21C8E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169BF7B-D825-49AA-ACB4-992FBFCB2B2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CD691A3-86D3-4A38-8CED-29750A3258D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02F46772-EF3C-48A3-84A3-152DDB41307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459C4747-4C2F-425C-BF6D-89F19F7E7A5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76F57529-061C-443B-BB82-DC8E960D524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016E98B-2569-4573-BF89-47B64CFD82F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D461B87-9782-48C6-819D-64C1505487A7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00BC36D-FEAC-493E-827F-E8572E8472A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4849989-4B03-46F2-8A3E-917A63F8DE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C9A102C1-EB63-4BE7-9574-475C076FCCE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EE715CD-23F8-4BBE-9223-7B9329F8EC5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99D80534-F772-42C7-A344-42981BD387D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AB829318-E9FA-47A9-87F6-67ABC9AF221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9159A60-9C1B-4F10-973E-DE8B5FF6981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1486226-5C15-47A8-A64D-F2B6325510A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9240567-E67B-45E7-BDEC-45F15F21657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3AAA403-E990-4E04-9BA2-364EF7FCD4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5FCDFB9-CAE4-45C6-B5B3-4FDF051135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80AF7FC-A30F-49DE-B7A6-18D93B7C0CD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46A35E7-19C8-4BD6-8E96-D25A03E183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BAFC935-7F72-4AF0-932A-8345EB3BA2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8DFD764-4A41-4511-9BFE-696C2392492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837F7BBF-52A7-4AD9-A330-D9559664A41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003A179B-DF37-4C2C-B0C4-BC253E0B044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5DF82F64-6DED-4375-AA5A-F3F78ED7C5C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7D6B43F-32A6-4029-AA25-8B8EE50D50D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A26924E-087E-4B00-8974-29C8CFF1DD3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DE7CE466-6AA1-49B9-83B5-CDAF7345A88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BC172391-4952-4600-B3CE-DF1546AD608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0EC1D66-F964-4C66-A22B-B31345097DE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85B4CC4-0658-4348-BC27-9C6D7D1152D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17ED8A5-724E-4FF1-ABCC-D9857B4A50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67B954E-2A85-4986-A458-43E4CF6DEE1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F19BD436-071E-441D-8A53-FD590424A2D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CB34D83-BF71-451A-B62C-E899CEF93AF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74B5E4C-846B-4AF1-9D68-16D3C734714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C79E3AA-F4B1-4A7B-9A2E-9CA652EA016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CF1103C1-3879-4C23-A271-E87ABA27358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8B65164-9BC7-410E-AC43-64D65123D575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817594B-1D4F-4390-937D-E3B04F9BD9D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B9871ED-CD2B-4F80-987E-31740A81E3D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D1E6308-CBCE-4CEB-8F8D-77B5D1BBC48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EE1A5F2-FF42-409C-914D-F051FF98C28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33313E0-8662-4924-9F25-CCB89B6CDF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A6D0C9B-6D82-48F9-9EEC-B25075D8BAC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95C5A5B8-7B20-4CC2-BC12-E6842B80032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6B98108A-AEE7-4730-AC80-AC44B286F00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72EFB001-1B5A-4DA9-A136-F4C86B3A019C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1E19B05-561B-4C2F-A962-C76A18D7608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ABB93E4C-1799-4534-A8C7-374076AB3A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3128809A-E361-46F2-9940-BF4853F34ED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20EB21B0-0665-497A-905C-08868BE5DE0B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C73AB29-A278-4DC9-8101-26FE37A1565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5FB8481-3B5C-4DC2-921D-C0C4F5371B9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7CE695F-54C8-4F91-9E5C-F1AE09F4BEB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06DFD59C-984B-4A9E-B0C2-4E5D57039A0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A340F8F2-25E3-44C6-8D78-A2DD73B9D97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8DEF72A8-5A59-467E-AE1F-FA74CE4CD7B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1032F7B-1B9D-4701-B51D-86C703FB15E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7AEA547-E711-473C-AC12-F1AE41C4A2B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2CF554DA-0A44-43D7-B2EF-10258E16FDB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5DF14357-2732-47F2-8E7B-333A61DDE8D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7DD2B6F-68DA-4BE7-9B23-486C05B4696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358CC87-AD40-43AB-A583-9C42F9E4C58D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BEDBE35-1D60-4FB0-A4D1-A00CCE5EE5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723DEBD-671E-4073-BB7E-C7B78EB541A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152F600-402E-40BB-B17C-69FEAB14AC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903EAF2-157C-483A-AEEE-40A5769D87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07FF612-43CD-4782-9628-C0F3190C92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A15B9FDB-7861-4EA3-AA00-6179EF34BCB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5C3420A-1B5F-4FF8-BA55-B6E98490FCF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6B38F9F-5FCA-4F1E-9B62-DAD97E97512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CCF2CA4-CC34-4037-AC92-8964B66543B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5E249D7-2F91-4F3F-8870-72E32D42079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CE77D325-B024-4442-B015-44C4DF84E4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B716087-3E69-40CC-82C5-8A148FDE5BD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B178A1C-BCA7-41F1-BA7A-D31A67BF578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85019A8F-0EEB-4B26-9A5B-311352BEA1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EAF4520-C0A4-4593-B50D-2F74420606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9AFD860B-1A22-45F5-AE3A-FB120CFE1BFB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45FD38A-CC47-4CA6-AD6B-0CE22E528A7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741182E4-C2F9-4112-9007-591C5D9E30A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9DB8379-9B5C-4DD7-93C8-0FAF58040D5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8BC33ED-CA69-4125-AB8E-F5041CE5803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A8E67C81-997D-4C72-895E-180B09B693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DAF5B393-0F71-4103-82B3-B69A67E659F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8244FA2-EA9C-4688-9FF2-A5BC2EC4A5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42793B51-6E49-467A-BA23-229E2E5F3C5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EA4451F-D6AC-49B5-B375-80C55AB19B7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55F0220-BBB5-43E5-99D6-1C0E26A0477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3652267-861D-45EC-99F4-20AFD9481D0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AB0BFB21-37AB-4DFA-8D5E-DFBC493D30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2AD2B52-E0F7-47F9-8A2D-4C1F2B25AE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9AC6860-2B9E-49E7-9536-65EAF38B824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C82FC0F-6551-4831-8941-A080B01FCA7A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394045C0-1922-48BC-AA04-31224C16563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EAEFA06-F99A-4657-9C2A-06BF8C72D58B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4D955B4-E0B1-4C8F-8249-99B04A7DD6C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51E4087-EA76-4CD7-A24D-E83ED218DC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ADDBA3D-3EB6-4243-AD3D-BD3821F384F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B1ED12A-D60C-4025-880E-BF35DF9F84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074D8FBF-A6E3-487D-9D0C-765ADECD87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3604ECE0-22CA-4E3E-8575-5B319F9E07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E961794-12EF-4A80-BD5E-EEA4B3EB70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AFC49E5-B37E-46C8-B09F-1765AEDF677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2AFEBEE-15CB-4E68-AF83-7F95784DDA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A2BF8FF-DEAF-4AB1-B67B-85E8A526546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C4265FB-71CC-48BD-9C9F-2FB6EC32B58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0497FD2-4623-414F-8E8B-D7F61B1BFB3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73316BD-C7D7-49BE-A683-B44E4FAAF53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1C8C859F-6F9C-4E44-BB42-04A7758B1C8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E6B45463-F836-4C9B-B1CA-C973A0179C0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8DD8B61F-A26D-49A8-82FB-025F78B3B537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8760977-BF8D-4B95-BDDE-44D9157B3191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50F55B74-D372-4FDA-B67B-03518BF8C3E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CBCDBC3-A238-4D92-9250-F7CAC385C81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6C3D5DEC-CE2B-4A9C-B9B8-D5B301EDC9E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E2DE7D6-E424-4A71-8828-035DD9CEABF9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E91766D-D5DE-4292-8798-FAC840EA103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B178407B-6159-49E2-B782-A092E7A4564D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C992279-40B4-4AAE-A1DC-956BF5E38A7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513076A-7C01-407C-B3AA-1EEA81D0170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0A4CFE7-7CA6-49F0-90A9-E46F9A2429C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BC0FFDA8-65E5-4DB0-921E-5B359109E5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2FAC4B7-E926-427A-9746-7B2F1BAE96D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D5C532B-18BB-4EAC-8EF9-472DC5C570B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836B621-E0C0-4873-A4F3-D62B8A4F395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2FED5BBC-3FD9-4835-BE58-01C472901B5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300D626-0234-4E93-B2CE-DAA542F6BF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9AD206F-B324-4FC5-BB8A-F934982A851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453FFCB-36BB-4A97-8112-71105D396B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416B36CF-E88D-475F-A5CF-FC62F69E3BE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6D27E6B-1B7E-49CB-AB7F-B780EEC3AFF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029DB7F-80FC-4C2C-A6B0-BFB573ACFF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61AE05E-74C5-423D-85AE-39E1D0B6F8A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9AD812D-BE94-44CE-959D-A983B87C7D2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6B3AA02-FD58-49BC-AC1C-2772B87B1E8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67E5CA7-4335-45F3-BD65-F4064E5E621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B1A3756C-B6CC-463F-A776-3E7CDCBD226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1AA94BD-6400-4091-9F59-CCA89F8CF6D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AFBB059-DEA8-4684-B7D0-E1542204880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3E9F65D-8F38-471F-B0D5-64DCBB7D08C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FB10C9D-5D1B-40FD-8ABA-21DB95E73EC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6BFC754-9810-4A6C-A395-0E93F706F53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24BC0DE-AF9D-407F-965C-43B0533C56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8B24A69-3C7C-4C97-A72E-505AFDFA7B2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137D169-F864-41C4-910F-2ACD62F81AA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1A9E7911-EE24-44B6-9B8E-440B978E49F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92BD39EE-D522-4F04-B383-159423CB344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EBE2AB6-883E-4630-AEAE-88A99F72AB3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B317790-8E6E-45F1-B079-46C65DDE3A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76D4734-F954-40F0-A892-A7C6B7DCAEE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C5CD06F-AE33-4281-A857-72CE549E76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E6416CA-48A4-49EF-8043-76B41896ABF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B79E84A-153F-46FC-A450-B9702852544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01070C2-20CF-48B7-81A7-2EBFFE5C28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F918243-BCB9-4165-A0CA-EB9D85F2E1A2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727A00D-6FDF-461C-9AA6-6406C7B294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23B5DE5-048C-4CC6-8941-251A0F83D54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3C5A7480-7E27-48F3-AEA9-7451637EA9B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4A2EFF68-8B12-4BB9-A324-4C445F63253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467063D-908E-4486-B075-9EC1601497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53A5C6D-02D3-41A5-9C8B-3CC74FFF2AC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2B032DA-88E4-41F7-8869-D91ADFD7C70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411DFB7-C6AE-4C0A-AB0E-F11A0D4C157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D2A81A9-27B2-4E3E-B8A0-C21076904EA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12F4C49-C500-4E78-8A49-5DB0A9D8E68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9AA79BB-18DD-4224-9EC0-FCA2E58F139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76573B5-248B-4488-AECD-50542227214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3322CEF-A8D6-4C3B-9E90-53BEDD0B308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F221403-7BDE-4BDA-8408-225D2E0207E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7F98FD7-2C70-405D-BF39-63AAA7AC117E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634B5AD-C4B4-4B6A-90A1-D39E5C8AEFF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DDABE0C-DCF2-4229-BC52-6BE868DEE3A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FF439B30-F2AF-4DA4-A434-7EADAFFBCE7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088B8BDB-E973-4E6B-9977-C806166E543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59E9E40E-72E9-47EF-A1B8-44C9756CD55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F4420AB8-025F-40D0-AE4C-636C6B15174E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4A55759-5E40-4F8C-BD0A-537990B53E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832BE7E-4911-4C7F-98D9-8ADC1A3381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7EBB16A-8A98-4552-AA45-8598EE1D16C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363B463-87BB-4C9C-AD99-F7C636A6D884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5870CD2D-2B36-4EBC-BC3E-67BCDB8FC28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75FB6CE-71F1-42B7-B5BF-5E7D9447701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2753DB3-3DEC-40F9-AF5A-925AC6D4A55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4BDDBB1-4ADF-4998-8781-DBA125AFFB7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8E89DC3-1728-4FFE-B9A4-22F1BDA757B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1851947F-2ABA-4FA0-912C-CFE442D3C4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435CD76-0D2E-4650-B273-0BD3FADEFE9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C2DACF5-6317-4A84-B221-BF9466EEDD2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19D2C4C-C6B2-4C20-97E8-D1694633959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F6FFD90B-CCA1-495D-9FC9-64F9F2743A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870720A-6209-4D06-B9D6-BA873350FFB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54923A05-02D1-4686-9012-EB7E7BC3A9C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A854A57B-6AF4-425A-A91A-00FF0E10243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E1437B9F-9109-4867-A46C-6E21E4FC48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B756A679-CC46-44CE-805B-87E300D9C91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B99331AE-8605-4116-92A5-E6DA2196830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F6F5226-274E-464A-9C24-43C0DFA3A09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5C69DA1-49CD-485A-BBB2-AEDA016B2D4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E2072E94-36E5-4F27-ACF8-56E8A9AA342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B29A3C6-45CD-4E9D-8B72-72C475A903B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B2318CE-8953-4463-8776-9C0F3E697FC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9B442ED-69B1-4D80-A424-AC3667ADBA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FD95FFD-6720-428F-A853-47B241ACDFD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67C4768-2DE3-4480-ABBB-B34A2005283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90026A0-D1CC-471A-8797-344B5785007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494A40A-8822-4685-903C-B6FF1EC5391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7FF4331-20EF-4F4F-9BFF-23FEEC255CB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026605D2-278C-4782-8A7B-614E9B005E9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CCDC3719-DDC5-478E-AAC3-6B3842267F54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927A6A2-898B-4696-B106-3DD2D9D1440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E103C9C7-4D88-40FA-B903-A9B3477A3E4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BB85529-C8E2-4619-A4A9-2DAEBC3BD44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8491447-B559-4E47-ACDF-BA28B226974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85996F5-147E-4E78-8690-B050D8DF62F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6B04BC3-7868-468C-88D1-A03A8E9E15D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7F6F982-E207-4FAD-B441-DB91E66986B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946A5F31-7E0D-447A-9E55-3CD2E8159EB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9872820-A53E-467C-A4AE-47E36B5945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C0170B3-31BC-47C7-920D-47E8694E2D8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C0F960A-06A6-4BE1-A665-66E53CD8900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44EC60E-FBDD-4C64-A1BE-14D0EB7099B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99C3CAD-24AB-43ED-A98E-18099D8ED24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74AFD85-D552-4320-B047-AF19FB32094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F10BACE5-F38E-4326-8C60-497A6EF90A8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7B04FF4-8AC3-47BF-A58A-F9F0E03CFB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DA399167-AB68-4C98-A002-12E2BB2A713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4DA114F7-C702-4600-B204-0E8CB0594F4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354A4478-07FF-48CB-8F61-35D5917A587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5A74D0F-C3B3-4B26-9266-9E7950A157D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5AAE5C5-9A44-44DD-93FB-7E447EC6873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909FA01E-F92B-4D83-B909-27C7D7FB064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816863D-D1C7-410E-97FF-362EE2CDD52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8A0C4A77-7AEE-438B-A8DE-DC98FC2759A8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1AAB7F4F-3B54-4DDA-AF23-66A3BA16FF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F13432B-4D19-4A3E-838A-34580FA5A7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B77DBBB-356D-47D2-9897-F7126AE10A7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DE535AF-AD85-424D-BA47-7B513CDD47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1EE7EA2-94A0-4AFD-A922-6D932E542E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C588704-75B3-4189-987F-05FAD6ADF18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3287DE8-DB68-44D0-9934-C0C998306F6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024B455-B96B-41FE-B8FA-AC53539A1115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4C15035-AE47-4D9A-A24D-06DF8EE61BB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7478DCA-F2BA-492F-9971-16F32B19B4B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1CA0827-28A2-439C-9E3B-E78D214299F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D64E835-D14F-4705-830E-E940825523B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7A12779C-4AB9-4C65-87E8-ECECE7E84F2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F78FD66-B4FB-4B90-B6DB-B3FA11AB55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7DDBB5E-4B07-47DB-9150-D3D51C6F6D4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47F8E5C-9913-4C1E-8246-2622CAF5C5B6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F5673F31-71D6-4E93-81CE-629E88A61C04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10ED62E-FE1F-4BE6-9233-50F191FDE6C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A3B98A5-6B62-422B-978C-0BAA5CDB8F4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311CFCA2-DE3D-4DAF-8203-887EB11FB16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490F5C94-5D8A-4889-A1EF-4270D3DFD0E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2202617-899A-4736-8BD7-8D2BBED6DF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F3AC76B-D63C-4919-8A1F-E04ED55D38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F1051AE-F27D-4649-9CBC-D9ADD543CA7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658BF0C-7150-4B14-9BC0-FE1EBDB034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4BE3AC7-C7F2-4F41-880E-A068AC29893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BD978F0-E122-444E-B2D6-8D4D0AB9ECB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2456CF4-A64D-4046-9683-067A414422B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8916057-B91B-43CC-8E76-014F3EE38E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6AF36A8-D96F-406F-B1EE-AAF6F016BDF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48C3F87-C346-4B82-8227-11C45EBE2FE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152559FB-9C29-4675-A355-5FC1FFAE762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00E0A92-9AA0-4D11-B208-2759CB2BF40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BBC6F865-FB27-4CB9-AA24-B3EFDC50E6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3AB4A86-E47B-4A14-826F-350325620B4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C0F5274-F560-493C-8F95-33B38233755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CA5885C-9077-4F68-BF45-484573E6EA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68BF20E-A19A-4A35-877D-8DC31E8F70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6D66C31-8C84-4FD2-B184-D101FF1653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14A3439B-0FB2-4D26-88C8-426189D675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C864F34-8391-4148-AEAE-51961E2550C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BB99AA54-F59F-4BE8-B305-AE4FFE5394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7ABCE74-268D-440F-9DC9-66B9F27BCC1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58A0A25D-0A42-49EF-9492-BE799DCB4A3E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9E5000A-0264-423D-BB70-B9DA8BFC9C3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F138F3D-2922-4875-AF5D-22F7D119449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08138F1-0C34-46F9-9A2C-D0E8C0447FBC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F90BD5C-DB87-4D8F-A98A-37B561B1677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0F3C2BF-49E3-4136-A40E-00C0325885E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194496E-6BDD-4869-8AFE-5D6CAB7F37D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39E9B096-EF8F-4D27-8AFE-91980FC8982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CB81F00-E68B-4C54-8323-CB543F9C5F6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00D0031-030C-4B96-8531-A22537E8E909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BEFDB9FB-B2A4-456E-82E8-DF1AC1233318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D3CBB2E4-8EDC-428E-8B01-4CD052510BB3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A5B205A-367F-415D-B63D-56CFAC7473A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9343567-18A3-49EA-B60F-F0629AC932C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14D048A-5927-46A7-A2D5-3C6C31385D5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A70701A1-9E96-4E26-A7E6-70A508F4491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66C1539-3FC9-4576-B6B9-56D20C313AD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7FAE540-EFED-4CA4-A2CF-73A59026078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74E8457-7036-4C9B-9A28-7DEB79785E4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FACC7EC1-1E42-41E4-9249-D38E137E86D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891EC0D-52C5-469C-A40D-D91BF1970F4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3ADD0C3-6B4E-4FC3-85CB-5CFCC63A68D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BD85085-A245-4870-99E2-D03046F494F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C1DD561-517D-40CD-85E9-526FB3F586F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ECD7DBB-A9C4-4A7D-B46A-A9FEBE0CF65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10C3FA3-D62F-4B87-8846-18141378F5E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97C43BF-C41B-4E57-9B15-489BA4034B7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F533555E-9E83-47A6-A5CF-68A746FBD7F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9BC90E6A-2A5E-487F-94FB-7EEFEA9143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927D78F-2C9C-4FD7-B6CC-32730A3E7F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E428BEB-7CFE-4D2C-A530-501A81D42E4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D5FD1032-5C3A-443F-A1A8-08E8EE3424E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2A581F3-B74A-482E-9420-B458ADFD0C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EC72DF9-7EBF-4266-911E-ACC6A3DA18C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05B6639-A605-483B-B354-F01AD2C8FA7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D70B1C55-37A9-4ACA-A4B8-265F3D6C48B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8437059-05DF-4BF9-9EE2-3C75EEEC03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A190FCF-E033-4423-AE30-CB577AC98E6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21BB4E1E-EB35-4297-BC34-701991C1D86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BF54E4A-BA7A-49AF-9AFA-2C35050AA05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372F0D2-6E3B-4C53-995A-515A154255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8AA8632-0EFF-4682-A57C-7070301B62F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D57D65C5-8E0E-4E1A-A3A0-E1B3A58EDCF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85FBDCA-7E15-426C-82F3-AA0D79FDD6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68126B60-F8DF-4EF6-9BEB-B3B87694385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D0B39F6-1AF0-423D-A50E-186A084F3BA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FA8A87B-4436-485E-94E4-B5A631DED6C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AB58F7E-744A-4935-A645-DCC583412D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0FEC350-FE1D-4A2D-B349-4117201495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89AC41D-4918-4A25-BA22-6395EACA922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CD77DF7-04AF-4805-ACB3-36CEF5D745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C01DCB09-137A-4B92-AB5B-C02A20CBB1D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27DB4D14-3E3D-4C0D-A615-5AFDD056B17D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7574C7E-41C9-411E-BC61-562459E51F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D7AE147-F43A-409E-B1F8-5146D1F9DE1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FFEF4D9-6A42-4389-9A1D-ABB03C822F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5BCBE59E-52E5-4293-86D2-CCCCEC50AC2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7123FCB-AF26-4B99-8FFC-D3493D58E14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2CD54F8-1A6B-44A3-BCA3-38D4441DB2C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BE354A0-1C04-4339-9841-AD68F89F680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CF63FB4-13E6-4DD2-B180-4F676817037C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D9E1FB56-86F6-4446-9F28-38BA7309E90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A73661E-46F5-4223-A9E5-2CF163C0C9A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9E0803D-0CE2-403A-86DC-E627F6EF4C6E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1B5FEA9-916B-427A-8F98-CB0FAB30BC2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DCCAC81-ABCB-444E-9C19-1C9D7A3017F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92A4D87-BC47-44CD-997B-E6C2C316F70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4D7BE1E-1975-4960-8355-78134FF3E6C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8848C67-8A95-4146-B922-29F22C3F66B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14A1EA46-C8B2-4C1B-85B9-82BA4043DDA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5D5C792-7D59-47C9-8E15-165DDEEE03C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AD32BDEB-C5E4-4592-B693-E4A785D1BC2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8FB2601-E939-402C-81B1-DBA12AF013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839039A-0BD8-42CF-89F1-6C9C1F3A0632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E8403CBF-0648-492C-94AD-E435295A02E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80B0EA4-3DC2-487D-A2A7-4C292B1ECB9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6176CE01-D26F-47E2-8A53-E4F7A94BED6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D646F28-B72D-493F-AA39-6B7C12008A3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DABFBAB-7ED8-4D83-9D12-528B5677313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32866AA9-2446-4813-987B-1C1D4B70FD3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F1C130F-9B2F-4889-9D96-C80D44C878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DC802F33-5FE4-4D44-AD6E-E5E7E214B6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DB5C0D0-DB5E-4860-9AE7-6B950D0F0DC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D644111-0817-4A64-9A82-39BEDC82159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56B3B7C5-5355-4432-9A4C-894372B714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FE31657-B072-4128-9B9F-8FCAF514010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B1C0FBE-F0DF-4158-9729-7DB0009975F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82CB0960-CEBF-4A2A-B173-6054CADB62F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B3E953CC-DD86-4888-8A69-2270C00DB4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3143FE4-BACC-42BE-9215-8C27948B692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5B6347B-78F0-4B53-8104-2FA244EA7D0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683DCC02-D6E8-4BAD-BA2D-BC283226A55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943E534-0E07-4DCD-8799-A11AE43862D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7AEC637E-5100-4ABE-8F1A-9C3125AC72D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41CA7EE1-2FA2-4C82-8EE7-AC20EED74CC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BA661815-1B86-4393-B820-51F20AFE5C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905072C-7D6E-46B0-AED3-AD9B34FF821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6F03C12A-96E2-4E37-932A-F2C628FED82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3A14E94-6642-4EBD-90B2-236FE1B24AB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7AA3657-681D-46FC-8719-84FD494C405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3A4896B-E6A8-4EBD-8599-61A7281D3A6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A066513-0427-451C-A375-E764609D25C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1AC39D6-331D-4C23-8991-4C0781C2016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81F1A615-DB9A-4092-BF31-13C01E36A9C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7964C85-768E-4FDA-B62C-7B0375843DE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4C422B9A-09DB-46F9-8CEA-65DFF2CDE76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1FF063C-4EA8-4748-A4FE-D53BBA79695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438318C5-4D52-43BD-B7BB-231116C5E26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027E9E6-A045-4CEB-9F7B-4813B0A2763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9EEF4A3-6379-4171-A8DE-672C403874C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9A2EDE2-C5A4-4021-93F6-3E70D248981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B39D3382-1B7C-4E50-888D-6DA5452264F3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1ED89E0C-132E-4CFA-BC19-AA582CBBAF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B2C1E0A-722F-48F5-A14B-86E53DFDF6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030DF3E2-CE10-4161-A5E4-8998591C57F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8E5EE6C-5657-41CB-B3E0-3954E61F03D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5D82D13E-AC69-48C3-890D-7F7D0765F57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F03E3633-1B3B-4A98-9D58-27A363B12DE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A1B77C1-A0FD-43B8-8101-3497805D1C6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9FE573B-96F3-43A4-9307-35297D20D83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D6B7C4A-EF8A-4812-BD68-4491F3B0419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BE6932A-FF40-49B9-8A47-D58AC32AD4E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1AF01F7-D008-48CA-BC29-A1B705A2080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E19DAD8-EBFF-40A2-8711-61B21592104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ECD30F1-7AA6-4171-AF57-23CF2AE8EA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1BDD2A0-4B95-4F04-84B2-B981C3370E9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AAC9FDBF-4F2D-4B42-9532-22882E8CEA4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DEBC03E-6317-4050-B37B-0EED81BA375E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5BEC6464-0DBD-49C0-9745-D24FC15A364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7F4F808B-3B9A-4DB0-9EFF-63EBBC321F0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260F5C9-5375-42C4-B9C4-CED720C77F4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5CD4472-CBFA-4967-9AE5-484931587EB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9C7DA81B-6C10-4437-85C4-23D282868E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BFC763F4-7914-4773-B70D-113144321C1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3F61FFB-07F5-4AEC-8EFE-51529CF361F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E33BC4A9-BD8E-4F76-9AB2-6C9C6A71F25A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13F4532-C828-4E09-BF8E-F8021360E7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2CC2AAC5-B5A6-484C-A8B7-BA29EE9468E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3479F916-0BE3-4ED4-98E6-D0DAB62DD8E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C2A0C8A2-5C51-4EAB-BFC1-E921195F506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D817FCA-5DC4-44EC-8F4B-2A193BC4186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D89B989-EC5C-41E3-8AE0-3F8348108E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4FD9D56-20BB-4E1B-A948-698E697502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88C648D-69D9-49AA-AA00-1AC0C788931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9879EA3-8B76-4490-AB9D-F38C689A74C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39348C59-E579-447D-AF13-09EAD8F7C08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6435BFAB-1843-4ED9-BABB-F47B607C3DA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B6C98406-AAE0-4E1B-950C-54B03BF7F8F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59EB74FB-9A0E-49C0-8101-0DB90472245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64DD8033-629D-431F-B85E-55C5D08A4B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0C41D7BD-B6B6-4304-9E27-B9347F6E27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BA1F7C1-B9FB-4A69-852F-75AA16FAC70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7D9A05E-AD60-426B-9744-6DFDD2C440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03EF61D-DE31-439C-AB28-D2FA1C1D10F2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D0DDAF0-47A0-41F2-83E9-2239B2E1D16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5F163CC-01C3-41E4-A6A7-12A292A6776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C0CDFBE9-BE99-43F4-8B88-E79ADEC215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EB4B4781-F2CB-4504-A418-4A118C8509B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ACDC0DB7-7460-4834-8363-0F4EF1EEE1D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5DCFFFD-732F-4E93-94FA-8FC30103486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D5530FE-8965-4BB0-8E9D-20ED0DFDA60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52030BA-2F6D-4075-B004-820D715EA24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1385646-BF48-4815-85E3-87CB35C11A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625F87E-C45D-43AF-9051-4498AF1697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3E2DD08F-D79C-40BE-A84B-A5666D358B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7D8DF98-8CDB-4C79-A234-B9251A68AE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D73FC70-3A0E-4576-B73A-BB88ECE9AC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72B0D9A-2E07-428E-887E-4C501DD4E0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5C5F2C3-7D68-43F8-A994-B8A814B7ECD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D58343AD-C049-41B3-95A2-D9911D8CB25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0B480445-C0E8-40D2-899A-60CEEB2D1AD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872DCC1-8B8F-44B7-B725-8FFDF7A9286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4E8DC486-E0BC-4B8F-A2E3-9F9CDB16BBA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78659F4-FA17-47F7-94BE-CBEA8D01ABA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8F1A209-CC65-4180-B2D3-A7A7D95E3D2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F5717D02-0C85-45A5-BD44-EBAAF4B8132B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ED3D92C-785D-40F4-9D61-289489D49A7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BAFC02B-6A0B-4DE1-BC32-6AB0474CA4A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074C542-7C48-4ABA-ADEF-236BA39A917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AA0277B1-D43A-4623-A901-AB194D0E10D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599EBD7-062F-4C5C-8E3A-75D25D6B3FF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06F47A7E-BF7C-44FE-B57F-A9EA1672BD5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9F8427D0-5447-410C-911A-C0B611B0B2B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979FB62C-C139-4431-91F1-3F3324B55B2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A054A6D-5EBC-4728-81EF-78D9BE3F5F8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8F44848-7E6B-4781-90E3-116D63A5DB7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5752FBD-6007-4BE8-AFD4-E3A65BBAB59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5A13CC12-CA6B-40D6-9F00-C22DE0648A8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41025E09-F466-4FDC-8C08-1C8279E60AE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8C92D7F-A0D8-4E6A-9B56-8E3A09AE1F5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74B2EE6D-C8D6-4CAA-A5E0-644A8DFACF9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50AD6A8-C700-4EC5-B7EC-F93D01B1C42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1A12043-B5CC-4F91-82F4-5F45884F309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B09569F-02D0-4E3F-ABB0-F5AFB16A8FE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24F1985-7B73-4358-BF4B-9505BB25148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CD5D648-C20C-4A9E-8D8D-ABD6CF4CB81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DB57911-3E0A-48C1-ABD3-513414F63FA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BBDA18F4-7E67-40EF-9FE9-C1342C3E14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DE09A14-E7FE-4C87-BF8C-4E918CB9DEB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1B0E442-6F63-478B-9E13-0CCDA772A42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AB2A0D1-1724-4F23-A209-201BBE88BC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312CAA63-D6E1-4544-A830-175BFA9B461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3D77CF3-B64F-490A-9331-58D7F114D3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E45C12C5-F584-43FE-AEB5-3246D5D2531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A521791-BD92-4A2C-9049-86C407900F2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E02D22D-D946-4185-974A-80659190F5A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42F77C4-D411-4792-8609-74E5455A319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574385DB-3BEE-4BCD-9A8F-F97396DD4B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BD040F27-749A-4DE9-A148-7A9C6BBF5E1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9625AAE-1B2E-4C74-9125-1A41E0F02F8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FBF72D9-6966-4195-BCF0-7B5CD3DACE7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575EFB0B-0BCC-4104-9674-908FCF44FA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10F0910-359D-4508-8616-CC48B5D176A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BCF6CE1D-E588-41A8-B38F-536D482A3CF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502F27D-163D-4A5D-AC32-DA8B203311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77B0CED-F712-4762-A702-501A833D7D9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6DCF29AA-166E-44E3-95D6-807DFCE0BC9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9B3A6DBA-19C7-4899-8DAB-E1AE4616300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312FCCD-4E4C-4FA8-A075-CBD4B7B6D0E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B11F479-8636-406C-BBEC-BA9BF1AF12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82CAE2E-10D6-4FD7-A42F-AA5FDE5AB578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F3479A2-60AF-41BE-905A-C1D46EE9BA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2014EA0-0D4A-4375-86D3-90EAA53419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8D0D815-410F-458D-ABFC-2F3B3B5F1A2B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ADA1778-C144-471E-AB4B-31040706049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75A84BFB-EACD-4546-834A-07525BB063E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9C98EA2-705B-431F-83DC-10C3CA40D2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F7CE7632-5D9E-4677-B4EB-BCFAB25E290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359954B-D7FD-4DD4-993C-5F55DC4D077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9B1C132-3571-4260-9B0A-8F3B48D6341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5D665881-DE5C-4B95-B258-1DB695979EC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A49B876-5750-47C7-B51F-9E1B60D10E7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679C9D82-8192-4182-ABB1-F327AFBBC8A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2E6FD9A-3228-41B5-A8D6-AD80CE2B00D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C856540-46FC-4109-BE78-D14901370CE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5CFCA657-D10E-4E8B-B64D-E6ABC26100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4AB1AE4-6278-4093-A4FB-20974F41D77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F69E884-63E2-4C4C-8329-D9E0AFB1FA2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A7082C82-5EFF-4A3A-8A7F-AD74DF6663A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781A616D-AFD0-4971-9810-738BFBF6715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2E0A64B4-62D0-4C7D-B8EE-39DE4BBC1F2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344D719-F758-44B9-B849-EA344D3541DC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97E4042E-8EF9-4F1E-BC51-10BAA4D565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286A16B-E3C0-48AE-8E04-CBAF4DFCCB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A954D43-B30E-454C-B468-388083E255C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6C382E9-F7F8-4201-B858-320775AE454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E2D7BFCE-9A27-4FC1-9A2E-FF35982162E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699C16E-15F5-4928-959C-005DE59F9A9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57ADCF46-5F94-4208-8F32-0BC4E6DCF21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DA042E2-0976-4E82-A626-49DBF41A29D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127198E-8692-470C-B7B3-981FDFE0A27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ACBF8C9-8CB8-41DC-A43F-EE5AA94FC09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49DCC68-8B75-47DF-8CC9-49A9B5B77D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3EA9A2C1-6CA0-4BF6-BE52-52E7801001E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A3259C2-36FB-43F1-A1F1-F9A804CD47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4EC8DFD6-5A68-4280-8DB6-90EDC50258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9B6DD16-277C-4947-8052-58E520DE570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8BA4C2F-0D20-4E25-96C7-5E836C5A77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CACBDB4-C8FB-4F43-AC46-7C2D9D3B735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C01CF78-A9A2-4D9B-8260-7DA8569F77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EF97455-C6A0-4A6F-96D1-1C90EE4CAE8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33BEB07-542B-416D-A2BA-5B72571B714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EA0062F3-4E36-4494-A7D5-620F982F08A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F25486EF-CBC9-46CC-AF58-2A8F34BE96A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FFE4B3F6-22F8-477A-9102-4D04BDAFFAF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1B6EEDF3-5DDF-4EC8-96DB-34DDFA86C9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64AD467-493A-4152-A747-EA3BBE6288B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1BEB39D-08B2-4786-AC1A-C10ECB2929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8773CBE-7667-41F3-8F28-1FA60209B3F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5FA0B41-F44E-4371-B235-32FA7B76690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B14761D-CD6C-4A59-9CA6-89A06FAF787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418DB82-59CB-42B4-8AA7-933A187B27E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ADBAA259-C9C8-4016-AB88-C966325E53D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67B65B9-0B5D-45B2-A70D-206E7766F02C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43B6068-64DC-4319-8E49-D5BB4480DF9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246D53B1-7602-4339-8751-2C7945B5191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67DEF51-826F-4EE9-BA32-4F104988F54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7205657-B137-47AC-ACA6-10C985EF2D1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574716BA-CC88-4A3A-84D0-A14E305501A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C3AFC77-B260-45C7-BDAF-3C656A24F68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C60EE0E-DC3E-44E4-9266-B6912B130C1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B14F0661-A1AA-491E-9F6D-05001555600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B6D5B27-C60B-4BAE-B08C-DC956AC8143B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874F84F-31F0-4FBB-8BFD-C628B05877B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C17231C9-5192-42A7-8EC4-C08DCE243CE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2B21AE8-934B-4904-80FA-0272C697342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46DA09D-30F3-402E-9E49-69B7245D1FA2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E9D033B-A2C7-4C09-B794-CE52A70C286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71EDF894-3F43-485D-95E1-555575C1596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FF2454C-3DC7-4FF0-9BB4-B3212978BE6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CADD3729-53F7-4E57-B3F7-9B8886E581B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BCB3ECA-6CB2-4D35-B553-0863BAF47B0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AB6A492-53BF-4A24-AB0D-62B281F770B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BF34D5C-F010-44F9-98F6-7D4BFF04004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9746A27-30D0-477A-B38F-2D3A8B4A840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875943A-BE20-4472-B821-07D88BAF724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C5E39488-DFD6-41F8-A5A0-C155AC3114F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102FD979-E005-4A28-A586-74F8B84F434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3AEAD8E-A2D3-4631-8C52-25612275C00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BF52951A-EF4C-40A4-9E57-0D4C05A481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9617D57C-8C5D-4F5F-852A-BCAFA0AF812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F5DE389-9F33-4F5C-BE1D-09FB7E85FC9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E21CA98-B8E8-4853-B7C3-7542A54CBD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54E0BE7-482E-4E8D-A453-B8A182E9608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C7F9D601-8B0D-46B7-9666-E0917CE8255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3BE62AD-A5CD-440C-8A93-961F967164F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4B895ED-DC1D-4450-9E56-03B6E970545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1051193-A94A-48F7-8FC9-0969F468712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BB40D84-B449-423F-9958-752F3ADCDBE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C2015AE5-459A-4D42-89E3-3BA211F6534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91E6E63-E084-4031-B8F3-F3C490100CE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E1BAD03-69C1-43AF-ABA3-A85923D8D80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13326A7-50F3-4392-9DE9-6A517CB667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AEFE8F9-BB5F-4E4C-A917-9A667498E78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013C94D-E9C3-47F9-AC7B-3432190F3D9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C32ED77-B8CE-4BD3-AC05-7BDDEA83CC7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17D3B1F-94E6-4200-B737-F376DCA89C5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3E4EFE3-1023-4692-A18B-63323AF3F8C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BA755219-5F9F-4AA3-8514-1A767918972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10F752F0-8A89-48FA-A05E-9CCAA2B9DF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FECC416-0594-4B45-888A-F99F76D306A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340E916-B632-4310-9D3A-E106F89050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C5B7220-99CF-4966-8575-83E19C86F57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7604014-4CE4-4338-8029-F76D996D72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3615FA5-DDFA-4FA5-9169-FB30E5D18B1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4DFB78E-BE89-4C63-8DBB-BA0815D54B5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74F6168-E9C4-460A-B8BD-7734670447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D4B8FC53-A1C2-47F2-9DCE-BA5F96DB7F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4BF50A00-8C99-4AEE-A4D7-9AE6A0F29FD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1599536-05AD-4988-A0BB-2C46EA21D11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05F38E0E-7037-4F64-ACDB-57AF285F7890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DBF399B-7A18-4B81-9B0F-0EB8A570CD2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B9E77AC-AE36-44DF-ADDE-620355F1F6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753306F-83AA-458C-AFEF-2B5BBBE1D4E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BA1DC73-606A-4285-9370-018ABAAE7ED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BA6C85A-6786-4BBF-9326-7EE1FD7563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3CB6FAC6-DB74-469B-91EE-4F6DBFD42C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EDE25A3-D693-44F3-9381-9AFAE1C971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C2879DC-EBDC-4055-B01B-8E2D280128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F04A855-37B7-48AF-9C8D-0D5D7A3DE99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93416A7B-A53B-4D40-B833-863B4540E0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A38BF4D-E534-4EC8-86BA-BD589F9DCE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DAC1A1E-1DD1-4C42-B63F-7587AC5C0DD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142773B-0DBD-4517-B274-5D8E06D8347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55D8119-638D-40CF-B6EE-E8C331CD19E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200362A-A33F-48F4-99E3-D80F77E4E08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F9FFA48-A7B7-4597-8D1A-C04DC8A0BB3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2F72DE6C-E5EC-4279-A63E-7508991D0665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26D296A-B4B9-4E61-81AB-E1CCB8495A8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3BA7A3C-95FF-4A71-B572-8B517129E53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317205EF-89DE-4572-A84E-BEB4B8E8AB5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248C2FD-C482-4CF1-85B5-CBA7D2754DF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300EEFF-ABDC-4245-B2D1-97F3CCDAE3F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5BA9F4A-469E-4423-BAF5-A0E0F927C258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491F924-C1BF-421D-9346-BF04AD4174D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48453E8-B487-4377-9BDF-31C92F2FBEC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E8C175E-FA95-4E8F-99BE-AF0DC1C3249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76D0503E-124B-4399-BAD9-6197B26A311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DBAD00D8-D51C-496E-8009-321D34A8933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DA73C424-3B4B-4B9A-9EFB-37B9BDE869E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BFDD64F0-31FB-4C52-82A9-8DAFB6F4F3E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84301D6-55BD-419B-B3D8-EDDC9F4E74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8D3DE00-A9CC-4C60-9D88-F1CA5DD8C4E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A02FD3A-31A7-45D8-AD30-AAC71B9EC72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4776914B-7421-4E9A-A993-0821D19D126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1349A833-8850-4093-921B-393240E37C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F785ECEE-F8D7-454A-B5C1-82EB1315780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40FC1BB-607A-4888-A254-6A7CA776791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B607BD10-99F5-46BE-8E17-3287FE7EBC5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08681AA-52C0-4CBA-ABCE-3067B36C08E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3360FC4-50B3-479E-B1E3-4C29A60A1D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61C9933-7B33-4772-9CC8-0CC348362A5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20E82BE-EDD7-411B-B719-A3871F89FE3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A64329CC-ABC6-4AAA-AD85-D3950C8349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616C190-0382-4A74-93A1-FE818CB35A9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04144FE-EFAB-4A29-AC5C-3B7B997A46E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B0497818-156F-433C-8C31-85436F5A16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5442F17-E2A6-4DD3-80B5-6E4CF4A9DDC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852CD5A-2973-4941-9A73-618DA707A8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465FD12-B652-476D-8FBC-126F1646D8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29CFA65-01CC-4DFA-A5AB-D694CF22E81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12F3CD77-A99E-43D9-B679-718CF255902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0D9F39E-34C8-4F14-A964-6EA01A55D6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5E04E21-E3D7-4305-93AA-0E4F5286C30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5C68293-BB48-429D-8B59-6D3D9C41FBC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B393330D-8EA8-418D-AC00-1EB30F1D6B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E74035D-CC6D-42E0-BD04-6D169954478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2CF82C46-750C-4E37-AC3B-1C10BDC352D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CC0CF56-691D-468D-AE90-E997DF58F2E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0A000C3-BE64-4107-9A32-50BD7B7BFAF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E503F252-15BD-44B9-A2DC-8E932C795E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163A8E3-E8D0-4B69-B136-7A1DB8C95AF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1A5D7AA-02C7-4DD0-A2D5-34FA93CE8F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DD5ADFF-6D5E-4FD1-8D82-FF2D6A3258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AAB2189-A5E4-414F-A9BC-70EBAB597AA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5253AB7-89D8-4493-8633-849EB073185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C7ECAA9-65AC-425B-AE0C-38441950E3C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DD1924E-A9D1-4245-A0E8-373747F129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4284165A-8722-486C-9FFB-687F45DA912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45B50FDB-84D6-47B0-ACB6-346A0DD463E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934BEE9-035B-4E58-AAC3-F14BE026CAC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ABCF00F-C5F0-47CA-B714-1C29FE6588A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359C596-9F08-4A72-BBD9-A2D0629D9E98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1AD07F2-6B55-4695-87CD-A1316D5E4E6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0F770187-1816-4F53-A7CD-49BF69BE721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8C5C3F5-149A-419D-90DE-FFBC99694E0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A37ED49-19DF-46A7-8AD1-2C5CFA068E2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67DE42B-1F3D-4DC9-B4D8-B0A2CCF9DA7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68F685B-4740-4036-9918-B9D3BD2CEE3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D313FD3-B3EB-44A7-92C9-3706D49A6A9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7EF1C60B-E542-4A24-8255-D2AEF1EB1D0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BAD141BC-DA6E-4C4B-A1BC-D8C94825D0D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1A50A69-78DC-4D16-A745-63C87836395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8CD0B76-FE2A-48BB-8E82-D7B922A777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86AB63D-C1E5-455F-ABB5-FFE3D649D0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DBDC118-5FDD-46A0-A4C9-D345E005D19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25FFE8C-CB48-4795-94C4-A590D9E2073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E73A881-C14A-4F52-A4DC-37E275053E5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0ED1ED4-0588-42B7-88F3-BAE15A8F3EB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8848319-2CBC-4F3B-A529-3CC79CCBD9A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48AC32E-17A1-4000-B070-FFB570AC15F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E026EA1-B1A0-467E-8263-C3603BBB67D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E5FF6EE-C905-4448-88C6-2F47CE4CB9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1552A81F-8087-4737-B1D4-9FAA62CB75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9215F02-ACF5-46E4-9092-6F60ECDBF88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9E023A3-49AD-482E-8BB0-3AD2A4398F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5A0FF66-C2A0-41FA-9EBD-8C6E8046FF4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FE1D7A7-DA31-4F75-8BF0-78F70948138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3F1DFDE-C162-4DAF-9455-DD72D5AA648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5860CEB-00C9-43AB-82A5-E314BA22B54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CA2AF070-A986-4840-8932-48C00FA2CE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D3716EA4-FAB8-4753-9247-C70DF5AB57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A5E8FE94-E446-499A-B021-575FFE98D31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CB42993-91B4-42FD-BACB-C393D6017AF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EA5CEDA-68F9-4E2E-8302-BE722F78D2B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6AD4521-FE75-4716-9CAE-FABC0ADBB8E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C1C514B-D268-4126-84FE-D301AC380D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BCD01C8-9063-4BA2-AE66-23CBF337803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A04CD707-0DC7-474D-AE8F-D69C04B5E2D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83913FE-C5AD-4A81-8F5E-702A262BEBC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540517D-D709-4F58-B961-BCDC4F4C843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3825EA8-776E-4478-8D3E-69E219B0908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3FFEC68-C390-4D1F-A079-83582D70485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5D164DB-5508-4333-B8EB-CEF87A492A0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7DA2F09-3478-42E3-B3BB-F0601CBCD0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B417149-F2B5-48D4-8407-554E6927330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99B77258-C283-4485-AC0B-A414C196819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3AF3F58-98F1-495D-828E-2357E299087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FE6D499B-5955-48FA-88E5-5FD4D132FB4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A20110C-6445-4EE7-AA3E-1B6FF4947CA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6D73645-2FB1-413D-80FC-8C1D578DCBF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6E4AD28-F627-415C-B8E7-B0A9ECBDE50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66859749-1672-4356-9147-560BDFE380D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75AE583-8C39-4C69-8EF7-0D6A406B1BD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9736CE4-82D1-482F-A044-5CF6ABFA8C2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D5A02EE-DE44-46C0-8CE5-D4B289F9A2E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8134BE9-113E-45B7-AC70-12396550C83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4CBA091-3F25-4958-9116-37D3C286F26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46F1749-ECAE-4BDD-AE27-BAC6BCE5636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6F39F95-6233-477B-8CD3-E3ABA608C3A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43D10B9-DDD5-442B-96ED-1EEEC676FB7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95027ED4-223B-494E-BCC4-086BA0B3F72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EA5A35D-D690-4A55-8EA2-B62AF87B560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2CB6ADB-5D82-413C-8D65-44D7881F573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2FE3E8BC-A028-4AFC-8E93-79381166F43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EE0058E-5697-4E0F-83EE-36A59752561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A628B3D-091A-442B-B3B6-413391FEB7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CD3FC9A-70B3-409A-8AAC-45D02ECDA0C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333E4168-6665-4D82-B9F1-32FD0CDE99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94F825B-BDE5-4586-8EAB-6E2D5EDD3EBC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AAFBABE-2F18-4FED-93C1-33A413F654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3783BEA-BD5F-400F-9B7F-6267381D322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369E32F-CDC6-44DD-B926-DF36528A2F2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D300BE49-495F-4FB6-98B6-30054FC53B1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01101333-A382-4161-A846-9BED653F2F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531C7010-D246-4A6A-BD99-45A3715306F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5994FC4-C0E3-4346-BB1B-8867DF0A1294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9478AD2-FA3D-48A9-9AA7-5B9256E3A5B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2FB00F3-A952-437B-8853-07BB804B871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EB8564F2-580D-411D-B229-7D14B89F6C4A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FD0D5C3-C3D1-47E4-BCCA-AAABCC58753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61F20DFE-75EC-4CAB-B26C-D7E228CD178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A0F9B9BA-C45D-4849-929B-7F9C43BDC63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0C31AD8-00E3-4A8E-92A3-C333ABA7273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B090E9A1-290D-49F1-B47E-48114F519B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3CEA5C1-BBB8-40AD-9951-8DD6115499F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E2E8760-5DCC-467C-AB1A-DD4941DBE0C3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7C958567-F008-4E84-9439-A98AF2645F1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504E42F1-535A-49DC-9F2E-D3E996A27CD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515EB5C-03AB-46C9-AB8A-4AE03322316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3CF1A501-682A-44B9-86DE-6BF8B31ED4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64BBABE4-A333-4811-A1E7-8EB07C11279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3286388-4423-4869-8A33-6F6CFFA624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3A638750-251D-4547-942F-CD943E73477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BBEEB9C-CECD-4FB8-B144-B67DECDEDB8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0ED5D777-E0F6-4259-AF5F-4D5E2EA36AE5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A28D718-B806-4AD4-B5EE-263364C3DA4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E15DB91-C475-4338-8BF0-3A46CB50E6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BFD9FD1-9A26-4B7F-8E87-0CD1B71670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0CD4DA14-3BF7-4042-A644-667A2FEDC1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7395438-0865-4214-9B2F-09EDF3CA159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B6F33769-C1AE-41BF-A36B-5BD6B261E7A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A45CC76-5E3C-4980-9AAD-FC2536BD677B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B8FF8DD-2A39-4CBC-962F-573D3AD5A7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0C0D7C7-3ED3-4627-A565-0226D5BF80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96969755-A0CA-48F6-A8A1-1F3DFF15F41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6AC82A9-4DB6-4CA2-9FA5-F94AEC0BC84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AB04068-94F0-493A-9314-A0D82A7598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FB0A96F-E1AB-4E33-AF90-03EA9F6C44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5763BB1-4068-47DF-8EF1-716C7622F5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7F2DC36-B2B9-4CEC-96AA-E46F203C039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A6C1CA4-3785-4F2D-BC0E-8A34ADD9F0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FE44B79B-6054-4689-9712-5B27C6869F7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0730A32-AAE4-40AD-BD19-0BF8478F8A3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7D3EDA2-10F0-4343-B85C-6551AD1C9291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7EECEDC-B2FD-4B10-99D6-3A5441CB019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70CC1A4-4F50-4D63-AD6A-005B0873629C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4B23E99D-E081-4686-BBA6-30E70CC1415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E50E97B-667D-4906-9EFC-6F4489B739D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07BC8CA-2424-4AB5-B845-D601C3D8563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85F73FAD-7BA7-4F85-8E08-195E834B007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AC51DAF-1468-4418-811A-93F5A3B460F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B1BAB50-D2C0-4F38-98E0-4AD286DAD59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EFA66D0-3D57-4CED-9036-57B02703CE41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A0035568-C47D-4FA6-88DC-3BAC744E036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16A3E0BE-FE7E-41B5-8563-26806F8D582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6145A01-BE2B-4E01-9F3B-1537CE01D67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A97DFC3B-1D79-4186-B580-BDF6B71B28F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8814CA3-4483-4EF3-B12F-C071B40844C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E5856DC7-42FF-43A3-B2F4-014482D1782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1BBEE3A4-D5EE-4D4C-A361-5B768B60A02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4DE2CA3-6E2A-4071-BA12-526EBED3F03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027D143C-93F0-4787-9F23-F8541D12506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0DF13291-3291-4CCF-B37D-3121B09DB5A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108CEB5D-B811-48FE-AB50-5C199E71272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E63408D-540A-4336-8981-F9E5BD5D74D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500BF3DC-8550-4DD7-BEED-667673B7AF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6F1AF264-6EE0-4F7C-9142-EDCFBA54772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4A719AB6-E409-4E09-BD1E-9ED118CBA54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89459F1-66A6-40A5-846F-E92DCC25A65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12DFDF7-EE9B-41FD-8EE1-6906648CBD7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D22D4E02-0CF9-497C-A2B4-774802B3BC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10903E5-2E26-454E-A2A5-1432F39112D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BDBE958-BB87-46FA-8556-D13E54AEF87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582EF48-3303-49A9-B6EB-E8AA1BFC225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B32A3F68-58B7-4C45-8201-10F55940108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42DA1F4-0048-4AEF-8A12-F5E72B88E28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056EA8E-7CB9-4FAC-862D-DC31065753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0672CDE1-EF02-4138-B9AC-5B63A70C4B9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F6892B8-F658-414F-A0D3-72DD1FABE7C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6BB160F-8FA2-4713-A588-71F8636BB40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F2A266A-52DB-4510-8AF0-AC1882DF9CC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D9E4FE2-4CE8-4261-8EFD-145B5040A7A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8175840-D3DB-49CE-BD09-04F26F323E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7603C07-616D-45F5-9CFC-A80750FF701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909E91D-F740-4E72-A7E2-34380E19C28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D1B5EF2-2034-4317-B63A-97280AC7CD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EF1EB18F-49DA-499B-AD7D-1B77B874336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9B236040-141A-4156-B2F0-4141C434A9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13C9077-61E1-49AB-BB18-825BC8496D3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EF9B6A7E-58EE-4260-9FA1-759FADDD020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7BDA8AC-0B58-4681-8E22-3640A59750C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CF4F402-7F4A-4477-9B4C-529E873CBB6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F7E6083-B622-4D01-B60E-C8C3C928F51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B5696B7-6202-475C-96B6-AF0D3DE6D89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C2A937F-BFA8-4C98-8F11-156FF7A628A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E286665-83C0-4968-AB22-7066F329D4D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3A667DB-263A-4745-B244-B0629A29F59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52F9F09-31F5-4D3F-8DD4-04189ABC50F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7B93051-55EF-41D3-94ED-3A29F0EF19F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9C5977E-A030-41AA-B780-6495AF4C4CC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BB44AD7-91A1-43FF-9B6B-039CEBF6ACF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25A670C-33D2-4757-A233-5D2F09F43ED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64D4FF2-BAFE-4347-AE91-59566B488818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E4265E2-BF23-4845-8B57-74CF44C77C1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DDCEA2E-4E45-472D-B3FE-4D20FDDBF38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E03997E-6798-491E-B3FE-365F837700E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BA2E3D2-A02C-4D18-8860-76D77BD2724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C265D05B-8ECE-4DA8-B405-5F6D6B474ED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E7C2799-FDE4-4BC9-BCA1-35C848FE7EA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16507E0-9B44-4759-9353-ADE96E0E1AB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21BF77B-9D83-44D3-B69E-BA915AA42B7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A40B7A86-43A8-4541-87F0-4E55FBDB3DB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B265C38-7E4F-431B-BF45-C77EDCE9438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BE0E732-6705-4F94-AB8D-C8F0467ECAE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609C117D-82F2-47B2-9BE4-A5021B055B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1B4A39A-9C80-4AD6-9570-3CED965105C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8DDE16F-C01C-4DE0-9A6D-22A14C1C9ABE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905DF95-F609-45A5-A4BF-965DFECC3B4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50F6D30-2E5F-4237-8454-AE04927F1B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7AB7FA9-E02E-4265-8EDC-AE5B6B06B08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A8A071E7-DF78-4DAC-8A12-9782A3DD47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98949E81-FBA1-4B5A-B871-6795E852FF4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74B4833-30F3-4849-B071-9726B93BDD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0F214A9-A39E-466F-9296-FF7000F4C99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6BD967E8-324D-4C49-9AE8-6FF617352A0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CA66850-77C4-4291-AC46-6F41CCFF567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97BEBD18-F566-4C89-B2DB-273A8AF9A0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BD820855-D5BB-4872-87D9-990FB273F25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9E8A317-E04A-44F3-B6EA-A7DF85A2E62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9C6D1045-DAA7-4693-AC03-57CDC2B182E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8C66429-A05F-445D-8A6D-FCD7D5516E5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FE685EFC-4992-4378-90BB-8664A712E4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EDE1337-FBBE-4BAC-8A2F-39B2A1D1133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93E7702-2561-4E8C-8432-2DF7D3034B6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58F4914-BB0A-4644-8F52-3E8D4B22333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C7E6D24E-B1BA-40FE-8FD2-1A4F84A46C3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86277DC-366A-4564-BF89-2A080CCDF1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33AAF141-EF68-4632-B92C-694B6A8DE6F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A077A62-0DB3-4B12-97A3-3244E3E24F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82110A2D-49B6-4C5E-A8A9-86B9A412990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CF656F7-89BA-455F-A046-7188093A5EBE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B47A807-F8DD-456B-95DF-E4B4C521F3B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22B5339-A081-4F9E-9875-D924959B0AC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2682659-2B6A-4FEA-8D54-1FD7BB67AE4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AF003AE-8E70-44A3-BDD8-1F6A1D3B446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A1426D9-A383-41A6-B1F1-A3DA381E1FCD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FCDAC7B5-26DD-422B-B085-5ACF766D25B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7BA5AED-6BD3-4DBD-B846-CE02830DEA5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630F133-83CE-419E-8EF1-11451C1A206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F125582-033D-4746-AFDA-A1FBDDE1CD9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E8D2D95-CBD8-4033-B39C-9032F98CECE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F04444C-FE5D-454F-B13F-ADD8AE9A49E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547CD973-F09B-4E40-9CF8-BF611EDCC1F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F3C8E2A-4A21-4E9C-9C53-A18C83DC311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291FA44-E84C-45C2-A54A-D791D0489C2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99F06F5-DE9D-4960-AB82-7C108BF6BF1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CB28014-773D-4205-BD86-67E255143C3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E60A4D1E-7C0B-411B-B614-94FE7EA6062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96D8785-11A1-4F84-90E9-8E78C3CB0B6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A6A5246D-3CE0-4640-9128-3A7E2492392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30397D8-AC98-4A81-AD19-9DEFB771B9A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BB37A9C2-F6DD-40C6-8F4E-B4F3951A9F7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39721AA-9304-49BE-8F3B-834C1B0B20B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4D4A37B-2AD6-497F-83DC-CB6C6A2631A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5EFEE98-A63D-4576-8B40-61859651D55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D9B6737-E07C-4736-82E3-06E475C6D21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7A817527-63B7-4DEA-8F05-6C5E932639D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94B7B08-39A8-47CA-A2AB-F225C595C08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6D63134-6C23-4F7F-95A1-BB844A6F4F4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390961E-EA1B-48B0-A9F7-C3507740ABA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0BC2589-FF11-48FF-8F51-8CBD55710F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E1D45D8-B5ED-4815-86E7-5DBE24CB233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5B7F78BB-6332-4FE6-A2FB-2BBD964A75D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F064790-CE70-4108-9258-A3EC8D2699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664765A-EBC9-46D3-8A03-ABF390D4CB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A839612-F8C1-4D6D-8FD1-207F539664A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6115432-CD27-4FD1-AE3A-51527F5A171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D5654B0-F83F-4971-85E1-3124EA0A5814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E3B83398-668E-42A1-A5B3-D4BC789F56B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1B70300-A2D6-491A-9CFC-A509294F4EF6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73A9D7D-4399-43E1-86F3-7826745EBC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34DB700-1F72-4B56-ADD5-884773E11CC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8057DCD-3CAC-45E3-81A0-8C9B2EB11E6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99ED88D-12C9-4255-B00E-303B4136B5F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F1EC61C-3637-44E0-976C-A622DC5D96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C9C604E-4A41-4115-888F-352FF46C1178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2C03931-45EB-4191-94F5-189341A6419D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D66821F-2815-4FF6-9408-520005DCFF0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2654026-0320-4093-B563-EBF27E44E82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154DE2B2-BF04-4B7D-A67B-F2B3FC3EE77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4E605A0-6A20-484E-95DA-7C341095BD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211DFD0D-7E55-45E4-B181-CCE2B5ADA2A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796FD96-549D-4FAE-9881-0D7C751CCF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2D40FB1-DC8F-4CD7-8D6C-E805477900D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8C0CD73-D670-4DD0-81F0-BCD0C55A965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B205E0A-B705-45D4-860C-29E354D46A83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49F71D5-D913-4103-AD03-AB2081F51E2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1001705-5874-4628-BF7E-9B567904D19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30709AE-3C34-4DD9-BE8A-52BCB53CF2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0634AED-FE77-4D8C-A5F0-340BACA8B4F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66665AE-AE54-43B4-B708-048C1FCA859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3B41279-C8D9-4D5E-831B-7C6B54495726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69AFC899-4472-4628-B801-D67D0A79CB6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067576C-CCDC-4303-AD58-318C35138FD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460590A-FD86-4214-99CF-DA4DE177F8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A20B059-C1D6-447F-B416-8AFA51C2155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869A80F-0430-4A85-8080-A94AF3E9E5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EB9C5AD0-6683-4DB4-9F19-73679FEFEA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F0C238D-FD79-46B4-9E1C-25AB232052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93F4325-70A9-461C-9EE0-7EFDE1EEC4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FB39629-3DC2-4A76-91C7-3DDFBC67A68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4788F56-504A-4EA9-A03E-BB74D30906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17DF5450-5937-406F-989A-B7361C536D6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632E35FE-0BEC-4CE1-B870-1F0FA92DA41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FFD8B04D-1EB5-4DC9-92BA-7B79313948D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98BB4B9-11FE-404B-8C15-A6A9DBB9F38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C08CFC8D-46D9-4EAA-AF40-D4BA9A29A162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C0D2131-6BB3-4310-B66A-C28B1FCABD4C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3B74054-A5DF-410D-9033-2FBFB16CBD09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A15B6E9B-0218-4DFC-8BF7-6C90131961D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52C30CF-944B-4972-87A8-4E522742291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BC7A2F5-3DEA-4A26-9C19-DABF972817C4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8510BAF-EBE5-445F-913B-6556A7C9C93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CBF0935-8CA8-4519-AD19-A0AB0206A85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E31599E-ABED-4442-BF38-A01F31C4415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DDF368E-D78C-4DC6-938B-28F165A4B1D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D0449A7-475F-47EA-95FE-6E2AE23AFF3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2D448F5-293C-4A3D-A7A8-0A1D6EBAC5E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DE8DFAB-F87E-4C8A-8270-BA626A38B81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CA5F8F2-7B94-425C-8590-1B1A6107BF4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82486DA4-784C-427B-95C3-002CDEC18DA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9D4133F-E8B4-421F-ABD9-68B6FDE6184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C1BB657-7DFB-47BD-B308-CDF4ACBADED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8D1E4435-44A9-4227-AD69-1EFC4CEAD2B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928785B-864B-470D-9CEE-EF7B1DC1356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12A0987D-5951-4D74-B704-88592FF4737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0F968CB7-722D-46AF-A39E-0ACFF0FC99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CC84DE1-BC2F-4682-B3CF-DFD71876095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C9C68BE-09F6-4A2E-A26C-D56582E1057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91EEDB82-88F2-4F6E-8228-0D907E69636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557A3E2-6B7F-4829-B25C-E72D1DBBA11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70CE0EF-176C-4258-9DF7-F1680E3EDD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327D6BC-A312-40CC-A4F7-99912D5BE22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A349241-3B6C-48ED-9EBB-115573E70D2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7B1104C-98DC-463C-BB0B-4793DC2F1BD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E96C9A5-9EAA-4D4A-8FCF-A90BA98DED6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51D30193-0127-42B4-A339-05C24CED190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600A4CC1-DB8E-42EC-9A63-C488ECCF478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2E9ED58-D96B-4B34-9E0E-6851E5B3148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1A1CFD5-6E86-43E1-8508-0B8AD05F9A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FB726EE-A715-40C4-9EC1-78FEB163C57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B7D82CC1-1050-4E11-80ED-8528CBC2799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9949B90-7C7C-44E4-98D8-1A116E28191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62B3FBA-BF86-47E7-B0BA-50A357CD0B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2D28E94-7C9B-4CBD-98FA-F7E9877F773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65DB970-A92A-492A-BEA2-1C37042745E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3ABEE13B-DB5D-4469-B5D1-79711C2A51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B92B52A-D0F8-4E1C-BC0C-54FB443F781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6F116568-3243-4AA1-97B6-F0BAC01F3B6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44837778-5B56-469F-BF54-D7EF53489A7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B27AD77-0FD2-4457-AAED-AE6E224EF11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75EB708-5F88-44E3-BCD1-50585E52CA4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FEE7A8C8-2987-477E-8A7B-772E7A016D66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3711B12-D87A-4F59-96B8-4833585C50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6764C187-A373-4105-AE71-5C44507B50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36F5B66-3AA2-490D-A86B-B97A1F2E6FF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6BA7AFD-2519-4BCF-94A6-45BB9BA5B90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6A4A3BA-4D23-4D43-8004-E976AF17054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B3F34C0-9704-49C3-8A0B-099D1CCAB0B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DBC33496-1523-4B08-AB04-67686DB03FB2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764AC1D-24AA-4EB4-ABC2-F1EE770520B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0D8A49DB-9DCF-4E00-BA0B-585A9A5124D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5FBD4FB-F186-46A7-8AE6-BE30C0E115B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7CC9C14-4403-4BE8-86CB-3F95A0BBAE2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47F8A71B-349D-4CEF-ABC1-9B3DFB85659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4314FB6-188F-4CD7-8AD4-D4057381CA6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FFF8A2B-1159-48FF-9D0B-E5EE74335C9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114C29F1-FFA6-4E7A-BBE2-B298E30F452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02B9312-C99E-4817-9AD5-68BB011539B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3753ABD6-785E-44C5-B3D9-BFA14A01D6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A395DAAE-0746-4858-9AEE-545EA9A7983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C893D5EB-2855-4F02-A661-B10029AA7BC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DB8B2120-D844-4C7F-8043-A3B9A812FF9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53FCFB26-90B1-4B53-BDBF-72A6287ABE77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0790983-2C0C-4651-BAA4-9D7E6590E97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9A9B7CA-7E21-46CD-ADC7-F75EC3C9BD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29B65E78-3C62-4A34-AE15-C7707FB4CA8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028ABAA9-340F-46D5-9CA1-B71FB52AD86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CE6C93D-03B7-4CC1-9AF5-46B33FE7011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447697C4-A642-4C96-9000-2A45DA0BCC8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8727345-54FE-4DE7-A839-6A83ABC964C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2720BB2-752C-4303-BB23-28946D5E4D3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8F0351B-561D-4D82-8AD2-EDAB578758F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30FB3853-2DED-4243-AE97-34D17E1E911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483802E-0E76-4A49-8948-A11AC0C7D1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9159D7B-8B95-4A2C-8348-62986948FEA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D7E0194-45ED-4442-B3BB-EAA43181824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0EB42864-D231-4739-9FFF-26933CD0E4C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D308C9F2-4EDE-4081-91F0-FF2C23D1B54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4244069-A0BA-4C4E-9BDE-4E79C2AA68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4CBA72D-A42E-44FE-8B23-74742E57EA8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302A6EBD-22D6-4C99-BB11-AA0911A6567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BA3F0FD-5BA6-4587-B949-F3DEA6CA6A4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BD9E02F-8C02-4C16-9C6C-D819F7E8CE9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E9E9B85-97BC-41A4-83F5-003B8212EA3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6B60610-9FCB-4242-92D8-671AD5E2717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0518A14-996A-4EEE-84E4-9FAD6C0B949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D1EC55B-BA9C-413F-B956-4B88FD598A9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1076F5C-F34F-47B6-90ED-F593F4BC257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203E1FBB-B012-4E98-A3DE-784ACF3813B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807A91F-D731-4792-AB14-44517F73035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AE4A93D-CC76-4B68-9861-92210C8207D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A1C93AF-D4F6-45EB-A05F-54AB0666FC2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07629CCC-CC86-4267-94C1-74B97A6FCC3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2F27BBD-6DCC-4749-B403-2048BC7F8EE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FEFA526B-6648-42CB-A0B2-4695238D0220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05821C7-32E0-4902-8475-A3CADB0D922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6E25E76-7FFC-42A3-A606-662C5502CEF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4BBB49C-7E53-4920-B715-C841C9C690E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1A7EE0F-709B-4506-90D6-CF2C2164F77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5C9872D-1CA3-4BF9-96DB-16188E5D8AC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B97301E-E69D-403C-9C45-D6251045B7E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BDE3053-70A3-4331-BA99-8D168F65E93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9344A2C7-A370-4368-ADB6-07DD3D19FE9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C3891461-A21C-41ED-A7BF-6702EC8F4AF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166B800-10F1-4947-BBFC-F259AA9C398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72D6727-2D35-4FA3-B377-AE5BFB2860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9E439C1-A562-44CF-B05D-ED4E35DEE83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C4D2D16-446E-4D05-ACFD-A09B0A93BFE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12DCD24C-7971-40EB-B753-5E7989A41D2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65A8165-DBC5-4E70-A256-32032B28526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02E9D25-9A16-4C64-9E83-88E569C8BFD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15DD062-B9B8-4CFD-A8A4-0EEA591157B4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1BC70583-90B6-4609-BEC6-FB313D5A6B1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BA4EE75A-09E7-478B-87CF-68F0637B567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4C6C337-CF4A-48C8-A701-05A3CE7F3F2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E86C1E7-CCA0-4718-AC7E-65EE87290A7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78AB050D-8A3A-4A24-8502-CA470CC2D60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3009E62-FB78-4DD8-8825-950518AF910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A21156A-E4FE-46CF-916D-A55674E69C5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4BBECC6-2A22-4537-910F-4BAA14CE584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211353DD-0FC3-4331-985D-4F3A7B61C9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D012AB9-4F9E-4797-824B-2D2356B5AF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BF14FDA-0173-49B8-BFC4-F173AE82A24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0F8ECD5-9336-4FB2-9A0C-5D7B0C846F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06804432-CB0C-4312-983E-AD937D4861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EA256734-D383-45F4-9376-80544501A5AD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D595D8F-75DB-4927-9B77-915E824267D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FB532BD-48E4-474A-811E-7405C6CAEC9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68713F9C-7B85-4145-BDAC-1BD45DD8706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EA59A9F-3D7F-4385-9017-0E992C96271C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6E20184-8954-43A9-91BB-F61DC9D7440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CD5069B-4B7F-4FBE-886B-928F126C13E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282C0AA-5645-4D9E-8842-EC3EAB2F870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05FE163-B4B5-45ED-BA9B-5601EDCFD0A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F615170-E8A4-47E8-A653-BFCF351969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F169B37-2964-4335-AC99-1D954151C99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29D4A08-7151-40AB-8044-E31D14167BD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BA89D53-4A34-44B9-A4E7-EDD84B1B58C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17E812F5-6A74-4F28-9C8E-619748A2102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8BB2C439-D6A0-4AEE-8E6B-B3B775D36E8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D0248BC-4EDD-47D6-914A-DC0F9E20A00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76BE8823-3DEE-4C03-B0C7-AD9C8DA725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07C7FC7-F03B-4B07-9AC8-689A231E89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2DD82F0-2AAF-4592-9B8A-9DD91636A65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8A5DD46-B628-42D7-9A89-39EB5E3D17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AE16D12-33DD-48CB-940F-524BC290011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C683F30-68D5-4388-8527-BC2C9EE3864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C09409B-972F-486C-9271-B787E03550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B94E39A8-0D7D-4079-810F-74867246437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BFC08463-8AAD-4981-A4CE-43984061CAA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731D2AE-1972-47B3-885A-A6E90D248BA9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7FA5968-787A-404A-94C1-093C4DDB575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EFA62C7-4E01-4AB7-8626-7BD72E5F10A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23E743A-2501-41A2-9A86-6D64B9407BA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C9451DD8-DF68-402D-981B-AB5E66B7CDA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19BF634-6725-4256-9DC3-D5504D50FF9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92712B62-ED6D-44AB-81B4-C25E09133B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3777969-EB03-4573-87B4-4093E87D2F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BA207A49-4B93-4CC7-B043-6900A685B5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A13E198-C6FA-47F5-999D-816D4E29E5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9DF5109-9DA6-4F3E-804E-755364CFE28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F9A5A35-0B8F-4D80-87C3-32A8CAB8BF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A287869-BC85-4B41-B064-0A487DF1699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C505BA6-AD08-427D-B99C-24CF8D2496D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D874A5E5-DD68-4CDE-B2F4-37430E2E7A4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25D23FA-6521-48B5-8DD3-7907525D461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B7120E9-5600-4811-A68C-02619D6B1BD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78AB92B-4D33-4CD0-A381-D7AEF8129B7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CC55D583-5BC9-4D56-A0DC-A0827EA349F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87BC53D-54AA-4C09-ADF7-A829831547F8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3E16B1B-08B7-41A3-94CD-0D56E6EF6BE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7CFBB70-E988-4711-AAEF-62F24698DB0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7B7103F-39C5-4549-9E10-B549841195B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B6AA7AD-0B0C-4DDA-950D-DC9E8A61897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24A283E-735E-48F2-B915-07ED452FE7B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3443E4E-2F24-4EDF-A8C9-BFB4165B496C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D582B000-75DC-4557-81EA-84DCD652ABF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D705061-DBC6-4B6E-874C-262F9309948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6947D590-BBCF-4716-8500-8EFAC469E37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85DF7110-DB38-4783-9FC4-D941A6BBD80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EFB1C47-03A9-45BD-A7F4-5B900150F83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487A38E-49AD-4F3F-97BF-CDE0D2567B2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79DC7245-5AD1-41B7-AF8F-213FA5F7F66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C32CE3F-5012-4300-90AD-F9F027669C8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70A58AB-2748-4D4E-8EEB-D8711F097E7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FE93732-D4EB-42A4-879A-659F4EEE710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2CA3F84-F30F-4625-B6C1-8D7D0E8E6A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2DFB6AD-A2BC-4B20-8CD1-AEA113F1B49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C72F229-E083-4C91-B3B6-A2C9F36CC3F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2E81F75-8F1B-439C-B7FC-29662ED3946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1227DDE-EC83-4D5E-94B0-0E3F24F3A1C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95FA05E-E7FC-4714-864D-C8BEF047394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77F2A507-B3FE-453B-94AE-272F7F5BE0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0837F4C-06C5-48F1-8EAC-520E7A723C4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AE8681A-035A-4FC9-B8DB-CB5A015DA80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C70012F-D44A-4469-A321-D03903F26CA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B2F65B13-8E39-4A8A-8355-6BA083402CD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1502E41B-5824-4BB6-A6C3-83152E948E6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98E3DA9-B8B7-4534-A550-8FA86DD933A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2AF1B35-67DC-4AFE-B911-8C6B26954CD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43E58E4-A917-484A-8624-B90A8E63E75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02A1295-525E-47C0-A246-88AE662A478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2C9C865-822A-4F7C-9892-BF27A6BA99C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ADFC216-90C9-4BD0-A955-B342F513EA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5ECD5F5-1FF6-463C-952C-F64EB8E66FD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44FD096-177D-49ED-A77C-12582DA9059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0C541A3-E291-49BA-A853-5A38E99603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01FE053-650D-431D-90AA-A5AF39D1A9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EDD19F2-F1E2-4D21-A973-3D67934EF16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767110F-F01A-4E1D-B4A1-1DEF0BC2E0F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F87D5675-4425-4733-8C7F-6AE664C3564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401DB6D-467E-41D9-A46A-24C15FFD7A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8C2483A-EFC5-4772-A128-4BDD5EF852A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E7F54F0-2D72-434E-83E8-E4AAE6C4248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1AA9B58-A7EB-43F1-9FDE-772061AD32C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6C5C3AB-FC6C-4143-B068-B5B5A939224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C92372C-C371-4775-9A92-3FDCBDD5AF4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8E1F57B3-BA94-4DA6-8893-798B00560A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E2FB6E8-4484-4DD7-858F-725452869D7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EF3DC64-4F29-4C53-B35E-828AD5C4E99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A269BD2-A2C9-4891-994E-29BA375C910C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08A306B4-8CD7-43F4-95D1-000509B64CD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ABA9506-3D05-4DBC-9112-D3F7E78F5B6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7F640CF-92F9-4776-ABD1-02FD2FB1A71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80BE30B3-F5EC-4BA0-A38F-E518C0F4897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8A71247B-6970-44E9-AB62-CD9410B5FFE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6F418E5D-3A55-4700-9E51-513DD40DD0A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0273156-42C8-4B03-9A47-CC5CE361038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D77E577-7234-4A04-853D-78C384695E0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AAA40F5-1CCA-49E4-9326-D1BC3699ECD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773C169-1637-4A2D-8BDA-0356E52C26E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1B210D5-2550-496C-9869-693AB912E02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F7841C8-F75D-4182-B80A-9907B843DDE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A49E1B7-25D5-46A0-8D29-7523035C38A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041B6DE-6937-4695-8710-F9E766318F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00C7751-207D-47B3-A90C-D7A02883D5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80B686AF-3B93-4F97-A312-AF5E9CA6526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68685AF-AD88-4CD1-AB8C-A143F39B5BC1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2102AA6-F687-43C8-9979-96F91365BB3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0598CDB-3424-48AC-A449-E0F7A2355D6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500B3D34-6C52-401D-A7BD-B5903EB7D11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FCF00DA-2DCB-486F-B40D-E2B70A51850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2B668FB-06B7-470A-ABBE-F013CD6E9DF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C4C7320-4BED-448D-973D-5F49D2F60E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92BFDAAD-E8FC-4C3C-97F7-8053A193E3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90758ED-B64B-407E-887A-9E8FCF423FC8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A49A1FE-BA19-41BA-B2EF-B6943A12D145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E2BA8D9-D74D-4A55-AABF-32703A6B97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58A9D8F-7464-44C7-9318-1B2C4866E9D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F9E72DD1-6B43-4C17-B0A6-8158C49B0F9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79B9D7B-A3CB-4DA2-BF60-03B2CEAD57B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B75AE17-E59E-488F-84F5-60F441FDE8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F27B6C2-4703-4636-8EDE-D7C6686908A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EAB7D91-751E-4B8D-977B-5350D142D0D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6D49207B-8184-4730-A984-428CAEB9C9B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0636D272-6147-4502-B9B8-CD9065A32CA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E2B4214-628A-4E5F-B512-8429E7E22A9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2E41E1A-EE8E-40F2-8342-1FC843AC681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25D1C75D-2A9D-4126-B33C-96403B6D3B2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AC2FE0F-95CA-4000-AAC9-956E9C63B28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89C11D00-8D9F-4575-897B-182CF27C892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77A5C55-DF01-415A-8F08-20D6554FFBD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34BB951-A03A-443C-9039-A86A86AC19B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6F99F63-83D4-4683-B952-0B9D9A89373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836D915-EF9B-41C5-9E90-B0F709B8657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6D5D3FB2-6610-4239-A08D-779570FE8DF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BA448CC-456D-49EC-9CB6-361BCB115CE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8CC0A72-FE11-4D57-A86E-F0B881CE753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5530A47-27D3-4CDF-A20B-92FD62F0DC5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2FEBC75C-52ED-4B8B-84F4-FEAA1D00F4F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5A138A0-0E87-458D-BF82-E537ED44C8F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DFE1B496-7610-4501-9886-703FC515872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E35A1E8-50A1-48A5-AA40-B6A7A77476A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92C29AD-EEA2-4F22-896E-44091782AAB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EDE98AE-4D5A-4D25-AC52-496955CCD6C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54FC8EE-F868-44A4-8D32-621390AD5F8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34C64F1-5ED3-4B8E-ADAC-E96EA41065B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F6C6542-A95D-4641-BC03-8286C4683D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D32F10C7-5BBD-4571-9EC9-739A14304C0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0F24CBD-55D5-44AF-86CA-663D971A8AC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AD927993-AB87-4B8E-B039-2BEABE23A90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14724DAD-720E-4FF6-8297-2FC0DD63ADF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0830490-3724-420A-AA92-FA6EB005100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D1BA044-342B-40B3-ABC8-D8B7922B561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89ADED8-3CD5-4BF0-AA1C-33364A1C94F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7753C5F-C710-43D4-B34D-1F02EB3B6ED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48A98375-80CA-4BB3-B5B1-9A1D6FA3E50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6611D07-7CC2-44C6-906D-B4CFBEB219A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D86EF094-B564-47AE-BEB7-29DBE8E8E13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185A600-1ABB-4499-B424-8B2EEBEA99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EC8FAE44-26F7-4C37-A27D-2B029637117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C95C83B-BAD9-40B5-A64F-7F27571933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F002CB3-C0DA-4D41-990B-73A89CBE717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E0428C4-577B-4F5E-9FD7-A8C187AEE69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12330D5-07E1-45D4-8776-E355D5A223C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5E0D000A-5400-4C8D-BCF4-5E6D085A11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A7644F2-E037-4A79-B033-A9FDE5B87EC5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B359E26-65C1-43EF-8F15-67E6FD5B923B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61C0F09-DB32-449E-9E5C-57F2C1F8A188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C6FDF16-AAB6-488A-AEBE-54DFB36A771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81F64F21-2943-47E4-9FD0-CA9578B91EE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E9B6CDB-15D3-479C-B740-AA9D7399217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8D27572-7C32-4E35-A545-6C688D7EEAB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45CA21C2-C2FC-44E2-BDE7-61C8B0FD988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9942F94-1BE5-493A-AB1E-65102D181FA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FDC3784-B129-475C-B3F2-A06BFC51C73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5AA832D-D977-494C-9AB0-A9C5FAE65DA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18CF1F0-EDEB-4309-AA6E-2CB1E3F56C8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16C9366-C909-42E0-9E10-01BF25F617D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A9C8D66-494B-44C5-9A15-67657D8D1E0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8CAC4E8-DC7B-43EF-858D-EDD760438E8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04B04A8-130A-4681-9AC8-9B19435D0E4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DB80C09B-6C8F-46FA-9B0C-1F775E1940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D91F4D42-51B3-47D8-8AF8-FF06612BD6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F079BFB-41A8-42CC-A96E-7BC196C3DE4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D9FDC39-798C-45ED-8F75-99AFEEFAE8D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12EADCB-C223-4169-A00D-6C4826D9C87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42C9687-0793-4579-B35C-071B17123C3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523B0E9-F84A-4DC5-B966-40A4ADED9F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B5E2237-B335-4FE9-ABF6-DA1A60BF591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81D005A-CB3F-4A88-B3D5-F88FC20CF81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84E1F41-582C-4EE4-8EE9-8944CA38906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C5843B65-A115-4D5B-903F-90A5197397C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169CC658-1003-4C3E-BF65-454A09CA4AD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297ADB5-C8EC-4753-9369-2606E073B20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0621700-ED2B-46B1-9CA7-8D118706BE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7EBFD9E-F575-4431-94AF-5D693D38AC0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EAF2A0B-E065-4075-A3C3-42DCB37E31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15E1ACC5-6E0F-4273-8CB9-EFF1B2BE35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B781D478-7A7E-494B-89D4-28BA45D9D0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D854FF8-F1B4-41CA-835C-83AE335DA8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F9DB1A7-FE17-4516-8237-A312A7DB962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3C37892-FDB9-46EF-841A-4561E92866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721B414-4B9A-4245-8862-350DEAD1DC7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C3FA66A-596B-48AD-ADFD-D7709B8206B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87029D0-11E9-4CA0-BD91-1EEF3AA19FF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8D540D83-FD78-4C11-A17D-D215CB9193B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9DDB11D-8AE0-4B4C-8646-4A7D192D899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358900F-4FAE-43D0-A36E-652B5400750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B399B08-87FA-4E51-9B11-5A57D877A520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C916C50D-880D-4E12-9C53-38616D63C7E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FEC9470-AC16-47B0-A6F3-9052C764C28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19BFE449-5F38-49CC-8DF1-B2D352E8546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511071D4-9E8A-457E-9078-CC5201AB814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97C6462-C80A-45F3-9791-4355A1425EF9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CE18AEB-30C9-4BE1-9BC5-F79B6FBABB5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EF111B8-E0A4-4E42-AF93-721F1A62611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5BE81D9-D352-48E8-AE32-33232105B6E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2178DE1-DE53-458A-9732-C9208C1E43B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03D00DA2-7C60-4C00-81ED-06B2FCAE11A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71CA2126-AFFC-4596-B012-397030CCE27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C8087409-4B66-4E64-B47F-03AAB5CCAA8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1E183F8-634F-49D9-8D44-BC192C7342C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4B0580C-0802-42FB-97D8-4593C882D41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261657D-9A89-4054-AE69-633D97D7A8D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AC31A383-72CC-41E1-813E-7D11124E93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3033F22-9720-4162-B087-FB8EFD3F5F5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838A9B2-04B3-4A8B-BBC1-462E9E62EDD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637CE26-F8A5-42DF-8D0E-DE9F963A201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E85A11B-C83E-45E2-98F1-9565EB6A1FD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675503FD-E864-4176-BA91-90776AEDE6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2C30C46-71D5-487D-B820-B04E47332D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1E20DA88-A316-4346-9D20-EEE44560358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0D0A7FB-43AD-490D-924F-17E4C72F18B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680238D-D231-4777-9CB9-3BF3A5E47AB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C5CEA37-2ACB-4C76-A1EC-33254B7AC5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72948B9-C7FD-43EC-B9B1-142C0427EE6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C66F161-E258-4EC0-BC8F-71EDA434AF1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4AEDB8F3-868F-48D9-8253-1786B86266E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C6A002B5-A6C7-4AC5-A259-27EF8C7249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317DA98-5441-470A-A6C3-89F97BC33C0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9078B5D-A4E2-4BC7-99B6-02460D8D7C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68CEEC2-CD67-4787-9B6B-5AE81CAE2BB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948BC41-1E67-474A-8A9C-AD381F2141D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3ADE08F-574D-4127-A0C3-F85C45D072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C860780-AFDC-416F-B189-5CE6C63FA19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6DFF4C2-1C1A-4D69-B0D6-1C19F06179D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E1FB410-8776-4E38-8F64-902E2C1899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70C726C4-CD40-443E-87C7-78C612F927F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390DE74F-3EFA-4E4B-9C61-2BCF78C4BE4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F5DAB361-98C5-4118-B4A0-9FE5632D277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6DB40E8-4C8C-4604-A93B-B8AF5EFD991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9FAC455-1455-43DB-A58B-CE3D4EB02F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DCA6B98-6A19-414C-A73C-914BA1F3BBB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521F233-802B-4821-8F91-C042DFA54F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49E375AA-16B4-4D24-8AE5-BFF5349A59D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690A7DC-42F5-44F3-BDC4-712C802F742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5A651AB-0229-4F51-AD67-01F6BAA4C4A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7AB5F0E-0A88-49C5-932D-9F4A4A3F291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4DE5F30-3B00-46E6-B0CB-94F9D76DEFB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A817433-309C-4BA8-9CC9-C4E16B8F616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6527DF3F-1EBF-430E-B460-FB9936018E4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FFB14CE-6395-44AD-9363-9F120AC7BF3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0C373FA1-1083-44FF-A8D2-1603757320E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443521A-C5C8-480F-838D-7786635F334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FB684AF-7F39-45C9-A861-B6CE38F7B51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DE6FDB09-EA7E-4277-902F-4C7471A50D7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789629E-550E-465E-802B-946E95D0421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AA66A986-D050-4FD5-A44D-30306387038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1CDA793-FBEC-4DE3-8496-AC5CF8415C0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66CD37F-A3D8-40FF-B257-F9E030C65D4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5207210-E18C-4E0B-9888-DF4AE37667B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D6A7B05B-AD45-47A9-B785-3097D8067CA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F7D97000-9D0A-46EE-839C-2C23F5FB860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2EA45348-CE01-408D-9B51-98979A7D82EC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29C4EC5-817B-483E-BFB0-F6E1277DFED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A65AB1D-55AC-46ED-898E-75409F6B76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666B16B-C3B1-440E-899C-E1A863F2755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8FB9102-B098-4895-BDC1-87F0B66A51C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0DEAD75-5850-4B08-9B63-4A8573A8BA4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225FD96-7D2F-4FEE-A963-282502801F8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ED238D29-0BFD-4D17-BE1E-FD4A2D37695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12AE6FA1-A90D-48AD-B950-C983A07EF49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E9AF927-A9F0-4A01-A8E8-CF63D587FB2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562A69A-442A-4B94-8F72-F504FE97486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132A12D-9396-4AF1-9752-530E4F58F7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8696FC86-941F-4E0E-83A0-9CEBF1D31510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9969D25-8979-4986-A2BC-1CE290EBDF0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E2C770F6-0C22-4D67-AB9D-DB010329B2E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0D08B1B-5BDB-4B4D-AB16-3E9A4560BB2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5D0F760-4783-490E-9A65-9A2F2A6E4C3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213BD19-A15D-4B28-84E0-0F0ED9239D7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411CFC8-6760-4932-A3E3-44A4DA9B4CE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FFE8656-C95F-4792-B9CC-764866FE2A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7212241-E0FE-4C02-BFAD-3F6B8ABB1BA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026C1E8D-61D0-40E2-805F-9983AAE3C9A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FEA9437-BDF4-4EEF-8704-F5E906C35BE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3BF9D2B-89D0-484E-AA0E-1420311E276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BA2959BD-2791-42AD-B515-662875FCC30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48B5D22-93DF-49C1-B247-25E2331BD5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BCD9E69-58FC-460D-BA2A-02C56684CD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23410ED-AD6E-490B-A3F4-DA1DD9F9184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052BDA97-0514-4225-9D6E-459084CD54A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2B57243-D4CF-4D80-AA84-72EEABBBACD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96248E9-3A90-44AE-A79E-09FD5004D3F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98487F0-C6BF-4EC5-8582-9B8A5A8FC95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DC94ECA-2694-43BA-A22B-B1556AD66DC7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8DFDBC5-74A3-434A-BCEB-EC8A20DF919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48EB0CC-DD32-4916-B13A-E6983600F09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D37FB9C-A38D-479D-8405-1CCAE3D6D90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3BCBE6A-9491-4BED-AA35-DEE472D879F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CF530E6B-1361-4A0D-97B7-A8F09E7C0B9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1EB201FA-5BBC-45D3-AD9B-9526B582A22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961C09E-6BDB-409C-BDAE-E2D8B205ECC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2140F43-3EF5-4AC7-881C-97708CB2077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4D6A1018-39B6-45D9-9F13-C599F8ECCEE8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62D59D37-63F7-4D45-862E-049DFFBA77A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5B974FA-B76A-448E-B33D-C47AB70BC0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830A973-3FDB-4670-86CE-9752F41255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AFF81D1-A1F4-4D70-8966-D061ECC997A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6D273D7-E086-4164-827B-D844F594FC0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D5CD4E6C-ACB1-49BD-9A6D-9F4DB3B4245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D5EFCCD-4CD5-483B-8F09-CB836F26CEB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77E0288-454C-42AA-8B7E-C1585326D43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18EFDCF-BD41-442C-86EF-6088E9F81F7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65CBCC98-703C-4A34-9F3E-BA183B8A1A8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D4342F9-2BEA-4F8B-9DBD-82155F1FEC1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F17440A-3740-4A6A-9636-7C48284DB23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260402C-04E9-4477-94E8-8FBFE8D9DA0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1EF2B7A-F733-499C-BD39-84401668DEC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19074B5-EAE7-46B7-B84E-7C20801C639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FCE9E00-DB55-42B9-9F5E-8DB47ED7749F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554CEEB-1D83-4A3D-AF61-15A645F44D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04D1BB2-D7EC-46D3-A3D5-81B9C3B493A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31FD5CE-140A-4096-93AF-B3127683656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1AFD596-8701-4C6E-BDD9-2C02441E1B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43F479B-30DE-45CF-89AF-FC62723174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C5C86EFD-C70D-498C-9D06-ED55E5BAC8A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78883DE-7D69-42F2-BAA7-48E84C75F50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3A66EEF-69C6-4232-AE55-81EBAB5EF29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AE0BA7A-BFE7-4C1D-B1B0-5A6CD61BEC7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7A257C1-ED28-4546-A2EB-5220270B17B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8D979EC3-165A-48C6-A057-CDEEB82077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837F439-3B49-4424-A30C-F693060586A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436EBB9-732A-4066-95EB-6BE2B240E49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AC77416-4EF8-4F07-A2A9-147EBA3A182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8CAC64B-9293-4390-B590-9580F13D1C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C9EBB908-9FA7-45CF-8854-52FE92FDDC7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5DFEA438-928C-4072-AF50-519086662E7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C49C1784-586D-451F-BA18-23A65BE8C14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D653E77-4A3F-4031-9666-567D319E1AE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7EE3752-C71F-43EC-8A9D-CD1DFB1332A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86DD885-32CC-4462-9D4E-9B2C4D1BB40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5416C53-182E-4D1F-A01B-CF6CB26D16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C490023-E913-4A75-A792-6A3BC0B66B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B7B0185-5EF3-4091-B3F9-A5088917BE7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6DAA346B-4989-4703-AEB8-B1A657B87DCF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83B872F-23EC-4ED3-ADD4-1BEB5DEAA5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C5449280-957B-4658-8AB3-C10872B831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2234680-A94C-4BA0-8928-6A36C2AFDA8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54CAB9E-65D4-4493-B6F9-4911F5CDCE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F5FAACB-D02F-42DA-8171-FA41B6BA78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2AF62CA-78E1-4415-92E3-CF42D0958CC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6B3F0D31-B5E2-40A3-872D-D5ABC3CF2D94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3D63E120-A7E0-4660-BB6D-2747EEA1A981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1E62E53-514C-4267-B769-7B6A20A808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9B67FB2-3114-4274-8751-2AEF79B5E9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153C975-2378-4426-B670-39B75513EEE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B651868-8AD2-4AC8-A3CA-BCBFF5C38F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C72647D-BE2B-4999-B049-6EF497A356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D9CE44A1-E1F5-45B8-9C0A-B212E4F4A8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FCAD7B0-8628-4CA3-9FC0-16C34DE626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277873B-FB73-40DA-8A7D-6F401DB28BF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CCE21545-74F9-41B5-A8EB-DFA8AC00B6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9132AD4-0573-4402-B1AD-C495609FF4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AA86232-515F-46D7-9632-EB50A1D29BC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17B8B06-49DC-4AC3-81BD-8561C8A5D32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B5785BF-200B-4C8B-BF0D-59FD5DF080C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DBED39BF-866D-4465-87BB-C9A13F3787AA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D859C56C-8F27-41F6-B778-1819C32A254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B6C44C3-21BD-4357-B7D9-8C81F0B5708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6DE256E-4FF6-4641-BA6C-15C672D17EC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78BAD0C-4B91-4C7B-AC5F-E36F1227C3C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8A228B5-1B4E-44EB-96B6-AF8E467A4E2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95EC9576-0A97-4D2F-8606-3C656BB9E2A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C8A480E-56C0-41CA-BAAB-7510861DB22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216701D9-75C1-421F-A150-CF260383D45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4C088CD-22F8-46AB-88DC-AD3663B7717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660DA80-1C53-44DE-969F-DB0CDFB783C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DB684C9-F8FC-4BF2-83E3-88897E7D352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1465CDA-FF03-43EC-8F55-131C1AC9FC5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AEAA581-00DC-4FA2-94E9-1F276FC533A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71327EB-33C6-40C2-ABFB-51E55954A8D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CFA1BA3-8DD2-4681-A6FB-EB3862E04D0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DA8D9AA-4F74-4103-96AC-284F9EFD01F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B951C60-AA7E-4A35-80BB-59214CD602A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AE5742F-C4DF-4C74-A281-F318E360C2C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6FE40E2-00EF-4079-999B-85E60629377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5D10B08-372D-46A5-9287-C44164D055D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3160BEF2-E042-4532-B48E-BE99114962E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B3ECA4E8-EF12-40BD-AA14-C2DAF612CD4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97D9C13-DB1A-4E12-8C20-ECDEF226D4B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F1760B5-46A6-46C6-A1B1-9AE5AE9DF70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DE8124DF-C05F-491A-A27B-B527C2814FC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735E480C-B881-43EE-82AD-6D236ED7C5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458F749-D187-455B-A50C-3B87EA87811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6676C8C-128C-4392-BCB4-2F5BE08499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9C4A9474-4E93-471F-9222-A48AD037FCA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1B61493-7119-4204-AF51-CB3C7D81C26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06F7C87-BE5B-4BD6-AB37-8DA853442D4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017BF9E0-3678-45A0-BA5A-A7A976EAFC9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781B9C8-5531-487A-8ECE-CBD4839E2D6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9E8B6C7-440E-499C-878D-ECA642E24B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877D49E-04BD-429B-B74D-09B4C12018C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D11DBA10-09B3-42D6-AF15-E6939BC3C51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733AA6B-0BCC-49B1-A830-46980285FB7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1FFAEC18-9A12-4DC1-A552-402A527D160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90DC327-961B-4A94-AE30-2FF66607AF7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BDB9C5B-1F11-4D0E-BBCF-57932348BF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CC7F659-B877-416C-B9DD-49E30A528DC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CF3EC99-D9CB-4638-9153-09EB404EC3E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B293E36-00E4-49F3-8C24-73B28F1DB73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8393824-2DA4-4786-B6A5-19DC1452A5A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0CC15D6-0158-4F30-A4BB-E08DEFB987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3E99F28-463D-4E03-9AA9-E7649EC19BE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998C540-0899-4FC4-B702-BD45D9D862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EEE64CB-0393-4A33-8B90-62490110E69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089EDBF-258E-4455-AA2C-50A9B6BCD25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53DF068-1756-4950-A9F8-A95D8E472FC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042BAAD-A0BF-4EC3-AF18-1F0B794761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A902686-96FF-461E-8A6D-6A8004CE852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6700D98-51F0-48A8-B2C4-EC061A4EB43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943B203-3CFB-44B9-887F-658AF40A96AF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9492F6E-A81F-4B93-9C63-29242D0FB05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F92F6CF-4668-495F-B0F3-0105F327F87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68C49BDF-5C6A-46E6-8264-FF15A03580CE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C76C657-3B71-4A7E-80F6-63321381014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469573B5-F2B4-412D-9DB0-C04D1513760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7B775BE-3B81-4A20-AD6E-9326D07BD27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5477225-52E9-4CBA-92BC-6BD7A3C9376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671D950-08D4-4713-BBC9-EF70F25371E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76554C68-7E82-4C14-938E-3A670DB298E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30947B3-DB67-4DE3-8B2C-A3925CBFED7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4B612C1-04CC-4DB2-B56A-BAE264F28FA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8ADA06D-F2C2-47BD-8303-8F1B5A39F0C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42591FE2-D75D-4B8F-8661-E91C1643323F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DE9E0CD-5614-46FF-8F91-A8D87E1AD4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E3B8188-D7E2-45B4-99BE-0E6A95BC5B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F3E98EB4-40C3-4CF2-B40D-1AB0E11255C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11A8C94A-3E2B-4545-B1C9-346EAD450C1B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2AED175-0BA6-4EC5-A52C-EFCAFD21BD4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E5F99D67-BD44-4C7A-A013-637AB2CD54D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2DF6C66-613D-4800-B5CD-6E5D90D6F0E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67DFC6B-0FA3-47F8-A9C3-906EDEF9E99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CB56276-B484-40B2-9027-31424A754C7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DE3CCDC-0737-4A22-A350-416A3E5C21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F99D2F2E-F12D-47E8-B043-38D52ECC96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57AB451-3582-4977-B50E-195E37E159D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800E634-6EBB-4D27-9BBD-6978467ACCF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03B9711-E3F9-4894-ACE8-E6DAFB203FF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16E3BD8-F11C-4B52-AA4F-642E177C1D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54ACE0ED-679E-458E-B9BE-E958FD8A3B5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A36B85B8-2F72-402D-89C7-CA1A64B5809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97867917-8A19-4625-945E-CAA174FC09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456D07E2-BF7F-4C1B-8BBF-F9D4C6B87B3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578BDF6-C7EC-4687-B185-E24BE480885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3CB9A98-06BC-4DFD-9874-CA09249DDFB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780E4AE-1311-4BFA-B9FC-C8B50B33C0B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B368C51-3B31-4260-97B5-41F6474EC7D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9B39050-47BC-47C3-82F8-51B43E2252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6C11C980-CD46-4972-9727-7FAAD4EF7FF6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40625C4-2D2D-4B09-9A8A-28DB2E799E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60A1449-B9C6-4711-B1F0-680FE559D8B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7510EC4-E02E-49F8-86C7-32980BDA2FC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D37776B-42D1-49D4-BC85-17E822C3800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CC43C45C-17D7-4CB8-A54F-EFB89C54622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9C38EA6-AE6A-47F3-9786-68AC65119B5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D46A06D-A9E8-4C81-889D-DC54BD91CEE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9D0B9F1-5B1F-4416-AB9D-7CD23C310494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6D912F8-62E3-4B89-8B99-E16B3F4D9B3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38834A6-D746-4D4A-8F04-D1BDF515D46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32FEF675-B643-4D4C-97C3-963FBCBD7C5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77D9758-C9EF-4879-BD00-7112E4F7C5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4DEA8F4-1C3E-4CA2-B183-49270C56C6C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E448EA9-3F72-44FB-BE7F-DE0D403814A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31A3BE0-3230-473C-BEFB-398B877CC3E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7E74E0AE-6BAF-4841-9379-1E4BCACD882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AD3E68D2-0F8A-425D-914F-34A9C340C78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18D17A5-86E0-4D09-BEE4-0154F6B6FDF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9AD52163-E914-42B4-B33A-C2079EE1BC3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092ACEE-C92E-4F0D-80BF-C35136131E9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3E81548-C7F9-455D-8AD2-5B4D31F36A6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475408F-3E1E-453E-A3A0-43F1E4098BB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9EF68E8-B5F3-4AF0-BFC4-20B25162273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346E8BA2-45CC-49B8-B9D9-58B93F28A86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4EA78A9-7905-47F1-9F15-08AB4FB6634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044E0E6-1EA0-4AC6-906A-5E269A5AA35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6EA286DF-34E8-456C-BD87-ED74517951F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2257C160-9BEF-43D9-AF28-BCB01BEDD0A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2A512B8-949F-43C0-A6DB-3CEC5B1C99D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1D25E3C7-E428-45BE-B67C-4EC4B754522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9D909A4-C13F-499D-9AFF-7C00C6BE052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AFB0023B-5FC5-4BC1-90A5-C5C28A76269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F1F1934-0333-4A44-AC3B-0BA2A935CD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EA30112-95D7-48D9-A80E-46088659E89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B317D187-9A21-428C-B6E2-FE5C9532E2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854984AC-B0B0-4012-B9BD-CA5878E077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61C86BC-81C4-46B0-86FC-A3DAF09507C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02DDEB6-F512-42FD-AD97-02BB1DB6BC06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B1DE3BE-07A5-49A6-ADB8-6661289177C4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A949873-338D-41B3-AA3E-53A5286BBD7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7C30D3DA-9AA3-4C15-9FE7-E47FE07D23B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8F25CEE-1BAF-4D13-86F8-E43786D460B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56FEE432-D894-492D-8234-229BBE57189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58D611A-3936-4CA6-9759-D3218CE9D2B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D1AE28D4-5198-4FB5-AA87-159AE14220F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18E7A32-FB37-45E0-B31A-5A1C257496D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9D98AE6-E255-4BF1-8D8D-583263A39F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EA50281-61E5-41AC-874A-4D3D1459DA9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537B5640-3A44-428C-BDCA-14AD6412C351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CBF2DD9-FC9E-4AA2-9569-E512DEA448D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4552D49-F390-4943-8FE3-EC853142BD3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B50FEC6-9CCB-425C-8814-50242F0F44A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21D17C33-3F03-47EF-BE1B-9C6BD822DF1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4AF60F5-3398-4459-ACA4-0BC1E1EF90A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3984CE1-7315-455C-9343-750706B6CE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B3BE3C6-3353-4A36-86CE-707B6A2247F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7BFF9AE-AB14-4050-A7B4-F3026F7BC74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E73042DC-6EF0-4289-ACA3-4FC4F172C2A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AA760094-D0CC-4DAE-BED6-45195D55E7E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BD7A691-8535-4E45-B984-A44D10B3300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BA0FE70-D134-4173-AD33-A3BF62DBD2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3D692AC1-A9B0-48C8-8B93-00D482906C8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29D4C4E4-A413-4A5B-9E2D-02C8D3EBAE74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BD2F28F6-9DD8-40A5-AC74-6E033176A045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1616E95-4C7C-4055-9173-9AD66119112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5540A50-97C6-4795-9C9C-DA198C961B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2F4D589-2419-4F41-99E1-B3CBD60F0B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0836BE34-8F15-4811-8ECF-9C3B71774D4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7F312F40-144C-4548-9206-3D0DD1395C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A307A57-B7C6-46EC-8190-ECB179EB4D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2CF3265-47DA-4625-97E8-73B46F211A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D5ACEEED-F87C-4EBE-8A9B-FCEB28B6CB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41CAC8C1-A6C4-4CA8-A8C7-C419EFC3BD8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FED9422-375D-4F46-AE22-8AA0712A87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9ADFDDF-9D75-4E94-869E-F20F06F1999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136FE4C-F85E-4AE7-9905-849344DB1A2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870838C-2A5C-4F51-9AC8-CACC95389E0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85E5D9B8-E1B7-4F54-8D1A-9834DBAAEDD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56144AC5-3494-4B68-AD04-C6AF0595FA6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8424CC1-58F6-4668-9989-E2D71C1080CE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7152508-3560-4E22-B78B-B4FFC3BF134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495FD33-F3B3-4FE7-AD2E-494F22B7F009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20F6436-1792-408B-9AAD-C5D773460843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A1A2E3B-41F2-4185-8F04-2C9BA46A5390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2B49FC5-4D93-40F5-8E58-54EE66FBCB5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D19D8C8F-A439-4E53-9037-8BB4CA51ACC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3AAEE0F-A718-42EA-BA20-65112BB0757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0FA3162-8FEC-4743-80FB-2465FE2F8FD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BACC50FA-FAF9-4022-862B-4E5E44B68CC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B5620F9-64C6-4C76-A1F6-F192C3BB887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2715AEA-FA2E-4A1F-BF1C-B40894E429C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BC780FE-42A5-405F-876D-5BADFD294C5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060A854C-DE03-4C42-8014-6375BD71FEC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75335C4-E41E-44C5-93FA-54EEA4D0D92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A6C844D-9387-49AB-BF45-CB63E6E9D80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BC41FF4-6AF6-49A0-B30D-F10AAC17B27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A4DFF23-CECF-4DEA-8E93-BBDE73DF026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0CA6DBF-5213-4716-B888-215722A9651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C85BF837-9E5C-48D1-A389-FFEDCCF5B6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C514284-3C41-4FA1-A06C-4C68B7B2A82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CA9B850-4F54-4EA2-95A8-FB108F20A2D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824947E-1F16-4089-B959-CC7DE058EE4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3FCB3DF-C779-4854-BFAA-272E4492B69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B983279B-3E89-478A-AADA-11F9ADD006B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A9DDF2C-9586-4A8A-B0C9-6085DC3998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24794D3-7DB7-4B9B-8291-9A09D408D35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276BFE5-FBA3-4E9A-83CD-8B5E0D005E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5DAE650-8E42-4E39-9018-CD861662FCB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6948CE7-CE42-4929-A767-39467CC5731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279B822-922E-4B2C-B77E-0539F5C7025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0D6C478-DEFB-4449-9281-0F62CC7B3E5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4757B22-5317-4EC4-AD0E-D1A62C0B3E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95C9A91-17FF-40D3-AE7B-7CED251223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D39951C-5F1C-452C-BD54-22239FCE825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A352F237-40B6-48BC-9AEE-8320944D1D4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2F7B6A94-722F-4E1A-A75D-B4DAD5383F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5A28CC7C-529B-4A77-8BC4-1DA0CD51176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B6BB640-8D1E-4E78-B6AB-B367214265B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8080EE71-BB31-4699-8E14-9BD799C348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241796DF-213B-4EB3-92B2-7AF36192654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71F67586-B4CF-4824-B774-24AE0BF3FA1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B00A50B-DFB8-4FCC-B2E2-A5779701410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C9EC8AF-22A3-47A5-9B25-B1002DD37CE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CC5C5BE-1933-4858-B5EA-D1C350587F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388EF11C-FD85-4E9A-A966-7C4DF649588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710E687-7A02-4453-835C-E8FA515CAD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34FA5765-7F59-4612-B9B0-4423301F960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926F492-2CA8-469C-9849-57D4BBE9072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7D5CBE64-52B6-4156-BAE7-82248593B26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A43F89A3-07E3-4B05-B54D-48CA60A688E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0CBEB1C-27BB-42FB-8FB4-F27D36AD6C5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D11E857-2565-4715-85FF-51DFA230AA3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16BF1EF-1FB5-4EB9-B2D8-67DA4ED712B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41EE26D-03CE-42A7-93C3-28509204C89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31FEF79-127F-4783-9115-73A1C738DCB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3021079-2ADB-4E4E-A9FD-AEA3A6F5AC09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9940ACB-FCC6-4F12-BE4E-243E5636C89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AACD0F9-362E-4427-8F76-13B0EDE3F06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5D5B54F-EAC6-4B15-821E-42EBB0531F52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7D45064F-1C08-49A3-9FEA-D1E100F3168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B113BC0-17BB-468E-967E-DA4F94917CC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D2FC5D4-CD0E-4E3B-A9DD-568BB9CB1C4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30CE253-0847-4EDE-A55B-84BAC5E43B5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8620937C-29E6-437D-90A1-731BBBF6FB7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D3EF8A0-DD21-4E55-9913-DEF082D2F8B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64D9F5F-6CDA-4A59-9B6B-43BC4AC581B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24AF943-5461-4B16-8C68-D5C48B3B307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8860B522-C750-46E9-90A4-4F8C214C27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DB93916C-38F3-49E4-AE11-028D895C243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0DEB4A1-C6EE-420A-8801-081CAAB2151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FADA6D7-3C84-43F3-9601-BC4511DACBF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C5E628F-DEA6-44DE-A129-B32F017A6A5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E5A0D43-4A9C-4546-8DE8-FB5ECCE3C8E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900BADE7-10BC-469F-9B87-6131CC30A12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B85480E8-5D8E-41E0-9787-806864EC31B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310DA136-7C0C-4181-B441-4C47E4B5B36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1B1B9A3-DFF6-43AE-A336-EB645C0B73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06B1E35-B655-4B13-8796-753B1E5B740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979B323-7236-4B31-95C0-D6B81FE23D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11B21A21-F16E-44A6-B2E3-5E62AEDBB4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39082AD5-3E87-4D46-B8B5-2829D19EC23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33B2B69-B286-4691-AD05-E8F76FDA90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D8F71D6-A08B-4F2A-8FAB-865D2ECF356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4097467-F4CC-479D-9EC1-1277F1234E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3A74B8A2-4F25-4382-B5D8-C6BFC78DB6D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C604B3C-86DB-4F4A-8AE8-CC448BB3A87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84F8A7E-4B2C-4481-A6D0-90595F71021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A162AD8E-034E-43F5-B3ED-AC14AD993FA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C2E41A5-A460-4211-A687-3FF9C1161C9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E6571AD-22CB-4858-8B65-494E8A130B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A033FEC8-4102-45C7-9128-1E112E025A9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DCB5CAF0-40CF-43FA-A0A0-23090BE8237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489DC8C-9811-4B58-8B8C-231DDEEE7E5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591BFD5-EBB3-4062-9A82-8823731D30E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ACCC1C0-E7AB-4CCD-8F45-FD562721A21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0B6D115-CE68-44DA-8764-B84340A358F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1A97E2F-5D0A-4C54-BEC1-B02FD299A3B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4623D61-B897-46DB-AA83-BEFCA583DE6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AAF8237-87A6-4309-B1E5-F5C40F48A1D7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4F5F422-CB17-4629-8562-A1B3D623F6B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CB52EC10-A6F7-42B2-813B-651A4DEBF47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5CCA9D1-AADA-46B8-84EB-57BCD9552A0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2E1AA3D-36B3-4412-A521-7A92FC0E746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E9B18F83-337D-497A-88AF-F1AEFC3844B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6D4F4ED9-9BB8-4CF4-A71E-74A34CE37CB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C6B50E6-6AA8-4DA2-A1C9-2D520234101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CFA3338-6B11-4336-A49B-C1869C92809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F01E490-0C33-478C-8EAD-E0264C9728F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FAF9FAD-364A-461C-949E-D78BF33A42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A24BCE70-25D5-4655-9293-3E334B1D529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849A2EC-3F2F-4F1D-B247-3EE3345C1B1F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DDF4AE6-AD91-41E1-954D-217D6313F56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A66DDCD-8054-4822-9B99-B56382B4141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B171880-D33E-4C7B-B863-2A01B918398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D0A5DC3-01DD-46CF-897B-F1107BC3EB9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4F4D269-FB3B-45F0-8AAB-73074A2077C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7A2397D-F0A1-4B2C-B774-F12E08E0F44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036D069-3F5F-43FE-A1AF-F39791152E9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62FD995-183D-4EC5-B582-88E11AF4286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28945C9-7C99-4D16-9D46-29919C72A6F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2901F184-ED1D-4F32-A5DE-1238B4498A8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08E0C7B-D92F-4C50-879E-F252D31C0C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82DB5B8-1372-47A1-9061-98AF9C700F3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AEBB09A-D84F-4337-984C-33F73CB42E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EB7D709-FC6F-4635-9613-B4C6DC92A1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92A7BA2-97F2-4FDF-9BCF-3BA426785F1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82E9686-9D60-40DE-A375-E738CF059F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232A4BE-642D-4D76-9FEE-4B9D880325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6048192-587F-4430-984E-88518B72C4C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01B8A675-980F-45A3-8238-69902BE4067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4A9C81A7-210A-470D-8070-4EBF958F563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CCC681C-99B5-4042-B720-29619FC0887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DCDC56A-5E18-4D45-B5C0-E7D4EC9823A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92A9F56-A6E2-412B-9216-AED4710059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75D6A43-32F1-4338-B42E-EEE0B59AB44D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7715CDD-FDDD-4561-AB36-77A50C82C9F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E66A9E24-C3BB-43E3-976E-2790246468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B903975F-DE08-4DF6-9E1C-B6F8380B084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85DC63C-E0C2-45EE-A43D-CFFD4ADC47F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5A312B6-78CC-48A9-A74C-E6CC080EF6D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AEA2EEA-F863-4ADF-BFB1-FDEAB8FE999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2818B9E3-EE19-48E5-9AB1-A8E53806402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9FF8F1D-51D8-4B92-A797-B2A55CAB4C9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829C346-EFB4-41D8-A898-10E4A404A09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3EC5574-3196-41DC-B66C-F77A4194C05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36DD5F5-DC3F-40E7-B974-29FE42A9DB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D40B1E3E-B6D6-4F7A-A642-40A55A88585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082225D-BF35-45EA-B209-D85ADD5D7A9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6A77C99-94A3-4EDC-B2CD-A3941F828E3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03FE8CA-1004-4D71-8EE9-087D52CD117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8362E79-1053-40DC-A419-3E9D50103A3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4D2F7087-4301-41A8-8844-01A0999A24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8ED1748-BA7F-44FE-8C3B-8F46A2DCB1B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9EEBD8E-44AB-47C4-A220-65746198FFE7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431E9B7-7AD4-4D08-9A09-221D7A7D710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466EC3F-0531-4754-BE3F-9550167A424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97381F8-D0D5-409F-BB59-B17A04CE74F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2ABCC74-D7CD-4E40-A9D2-360A4C5DEC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718CAA8-4C56-4F05-B596-5560BA26CD9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B5C54E7-73CF-4ECA-BB2C-CAD433B7D9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8E4502F-FE7A-4D82-A239-4563AF0423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A98D7D8-B189-4B0D-BEED-B4CA14D348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134F71D-3E25-46D5-A623-7A953FFC1F6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6B648CB6-DF3B-4F3F-8A32-999AF3EEF13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10AC8E7-707B-420C-AECB-E8EA4D6B45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681365A-4B2E-4642-A598-9A83FFDA015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1E5B93C-B81A-44B6-B0E8-74572C8D69A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580E38C-D363-4E2E-BC34-74DA81B432C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4A11198-8ECB-4DA1-97F9-C8A524F3B74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8F4B205-9A4A-42A4-B6DB-2344189D1AF1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44D86AA-8DB1-4285-ABA9-7AE111F3AC7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2A4518E-B0DA-4949-BC5A-4C58D025E0D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2565FB1-DFA0-4692-A2C7-71D4CC48B78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D6E221A-3495-4635-BF6F-78A515760FC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8F820177-D652-4403-98DB-484FB4BDF96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F74E0CAA-9505-42F9-9E44-FDBF65D15AD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9BB87DC-502F-41E2-8F40-04BBF938158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22543A6A-CBB9-44E8-A25F-4D3AF4BC501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B70F6DBC-E6E0-4F4B-B690-42C461AD085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872A415-898E-46C0-8216-834C6964D12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BF7ACFF-ED19-4E70-8E56-A13239AA512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1DF2F17-1A15-4208-BB15-FEDEC3E028D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70008A4-C0ED-4ABB-857F-C2A46A81930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0237224-0B05-4D41-8327-A62B8022ECB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FF2B20BE-7C6C-4C6E-941A-6E78FFC5E27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7918BBBA-F3C5-4E02-8D47-A14F5598BEC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17F5763-445F-4218-BE51-9451146D0EE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3AD2FCB3-720F-4272-A921-56B4C1FEE77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FF78604-EBB2-4FEC-956E-19752526E03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2D44F251-9EC7-4901-9ABB-868119EC2DF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D69286EC-1694-4C4B-8FD5-96058F648A8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5081E77-095E-4C3D-A712-590139A2CEE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68118BD-33CD-4D35-94A9-33083BD3B2C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4FB8DF9-B10F-4022-B9CE-F0ED85E9959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BC83A710-29A5-4A80-B89D-1D71C3A2265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7801C24-E067-43A2-8581-650A58214F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B01654D-21CB-419A-B5BC-BD2585EE923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2BE4AF7-FE11-45C6-A91B-3C10DB36AC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4D10117-EC54-4EA7-BE02-15197F1E954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3F4807F7-CDB6-4946-9FEF-3989B07CE9A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4A3AB8B-3030-4C55-9D7F-2840CA8ECE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98514E0-687F-496A-AB10-57676EFFF5F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C37F729-A355-4D46-843A-17E84D3689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6AEFFA7-F5A3-4CDF-A823-174B2C0A57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19BDF91-7891-4224-BBE4-C6D82C7D749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248B236C-B9B9-4427-8071-5AC22776436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7B480489-B72E-492D-8D0B-793280243A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9B3DFA4-6A0E-43EB-B74E-0028CBE554B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9F89E15-025C-4BF1-A988-12524FEF766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E1CF8ED-11F7-474A-B34C-23AD010D53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2C6DE2E-5A8A-4520-BD2A-43632268D31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3537C56-2871-44C2-B37D-C3D0345E892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9E6F82FF-BBB6-42A8-BDE1-08BA2768245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62B52C4-3530-4A12-8FCF-8F944E9DDFB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A8FFBE1-3636-48A6-983E-BD51CB49A4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1AE344E-5419-4EA8-8B3A-296BFF9BD5C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6E3FC852-DC48-4868-96E6-16A6C554E08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6535313-78FC-4234-B115-E231491AAD5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D290176-7977-438F-9627-22CFC8110D9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A8B349E-6E1B-4A69-8C74-F634616C328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4802183A-C790-48BA-9B0D-1793A050BB6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8E009F6-2163-43A2-96C8-D935FADE97F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B0AF51C-A070-48D4-9218-49312CE26CD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59B21FF-0FDF-456A-9CF9-BB6E45D71D4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D073B15-44BE-427F-9688-3053FAB20E5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929EB7F-EF24-4496-9F08-358C826F54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D2AAFB8-FE00-4F8B-813D-A0F7C243D28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07021748-8026-4DB6-8900-CF9698F7672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153569C-242F-4116-AB4F-20AC3118D3B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E648CFB-A022-4969-82DA-EDB0145F121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5691E1E-3690-4BC8-9245-220FF003A0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B3F9A1A-9891-40C8-AF2C-A5B6C2CCB03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F901B4B-46BC-4B01-9BD6-0DE0E448FE1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283666A-5387-4015-B2CF-529B01EC259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109DD5C-9CCA-4023-84FC-B70F72F97CE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5AC2F3C4-1151-4FE1-84FA-701E5235F91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8677705F-0D3B-405B-ACA8-A191A83A048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131B0E0-A9E1-47B9-ADF9-CA9BABDE4C3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093B866-8D1B-4595-A420-8EF3E43E0A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DC87C860-DFF3-4D20-843A-6FDCF553C289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E90DCB1-66FA-426A-BF9D-1843F5131E9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C28421B2-7E10-4619-BE8C-EE73593A5A3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09CEAB88-DA51-4781-ADB8-21E7D778C2E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97C32AC-A7DC-4BC9-9514-C25532729F4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5C1C3DD-974F-4738-BB3B-A248E4C52B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6F6B03BE-1185-47EC-8FF6-609AD429B73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AB099E7A-BD29-4E33-A910-D3FE5D3E749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E065FE5-E36E-4954-99EE-F520196285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B5B7FFA-B133-4352-8C2C-9DC5F9CBEBB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3AD9F350-F2A6-4234-8C5B-85C7756ADDE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EB881482-7CCA-4AF8-A48E-A1D49143F29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D717875-DF8F-4C19-A46B-088F9DF52C3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93179B2-DB3B-4D52-B2B9-AE6B579ABB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53206B89-0078-4715-9170-0CC9088E041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57EC7BF5-06C2-4B4D-9D77-46B01C30BA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515C58C-A5A4-4399-B676-22769DB5A41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C8FE6B05-2954-41F7-B9E9-EAD556498E2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50BCE3B-D293-4586-9D59-D27DBCC8263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EE340A1E-BA3E-47DB-BB72-F93A687B9B0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99E2910-8AFB-45A5-960D-509165BABBA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008883E9-4654-4F0D-934B-8FC2A6B2C6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D102A4D-D7C3-4CFD-B5D8-5AB65DC8F3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FB47BB7-9B04-46E6-AC0B-7494B62EAE7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58C7ABF-7E08-4C09-92D2-6B399ACFBB1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D738469-B04D-4484-9397-27FC9E0F308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8C4A585-5E56-4884-AC4B-F9FFF5BC86C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46A34C3-E786-4232-BC5E-D2E19806E0D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30CC7523-7F27-4B5C-BACD-0E5E7465C4D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74F9725-CE47-4D25-A236-72CE0DA6BC9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32AC913-32C5-479B-A324-44BEA881823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2C106C3-DD57-4D79-8BD5-D4E4AF2C576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8889ECE4-FBEC-401E-A64F-C5C7B6A3E9C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BBCFFD5-B433-45BE-B51C-5AB858AA9BD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A33009E4-2A3C-401D-81F1-CAD06493E31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9CEF09A-CB52-4167-A393-E50D7092A9E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A468EB97-1D3F-44BB-A3DD-3743FF2CEC2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7F0ABD6-4EA2-4775-AB50-5E4EB481BD1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BA22411-1CF0-4A4D-9921-A39099D8C8CA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AA39BAEB-3106-47F0-B5AA-B3751A4C0F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5028A1F-2ADC-427D-A15E-AD1943C9B1A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8E22226-AEBD-4A99-B244-454774A50DC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687E406-8405-4507-A0F1-BC798B7DE0E4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BFD6116-DF13-4E0F-9104-4A7D05AA83A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4347291-6417-42CB-96F8-6F6C5BBB5B2F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44E6647-2976-4C2A-9301-DC84E9D2F9D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1D61BBF-879F-4220-9E3A-19AC114F728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B37300A-108A-447A-AE6D-33DCFD7FEEA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2CDC285-BBD5-4518-B0B9-0AC743990DD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9DCBFB6B-5DC8-4BBE-8D43-0AD4EFC04B3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29DBDFD-9EC5-419D-AF3F-76F71812823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F08CF51-A079-4DB4-BC41-6F726E9ED16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3CD5D2C-CBC1-462F-800D-BB61E26F579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52EEA28E-8372-4980-915A-F8714869B3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7887197-52B8-449F-8207-EDD8D2B49E5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32D2788-C220-4437-B692-096F3532EA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F424C2BC-8E8F-409E-A750-884CE0988D1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2D97D27-7FF0-4CAF-B4FE-86F326FC484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DA58899-7743-49FA-BDEC-29C65DC6B0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C4BD71A-E4A3-4178-B2ED-964779418A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C4B54DC-B153-4163-9974-99840FE5695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3D41C3A-9D1E-47BA-88EA-723D66B1678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F49F506-A801-4CB1-B590-D6D7482FE93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3346834-85DB-4189-AD49-EF3DF89B879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454667D7-BC6A-4099-9DD6-6F60C6C4C8A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26FF72D-AA9E-4AF4-993D-945E61F860A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A33A101-1872-49F4-9448-64E38D77D54B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5DAC5AA-3B92-4218-AE29-E01EEB9AB7D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930B9E5C-E332-427A-A332-750161D7B6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6898CC9-B7B9-4D0D-853D-34FFA6B67F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A142905-6C06-43D0-A825-DFF09C5074F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B190C8E-48E0-4906-A32F-AB344AB426E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D76C98A-9862-400E-A3E7-4832548C916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A4216F2-F8B4-42BE-AE71-43BE6E7F720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E5EC2DF-2F00-44CA-B482-C1C52E7E88E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6BA0C49-BE5E-49D1-ABF5-72D83C24884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3C1EB74-0907-462B-AB45-7EA9BC6EFA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E8A8DD7-3D67-436C-A567-114530BE30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B0E5F54-8759-4AE0-A477-098028E0D3E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3990F2A-9C87-4C8E-A462-69212F2713B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FCC26F24-9C57-4C39-AEA5-D9D3E6CBC17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439D4DD-C17E-4942-974A-45042339341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B762684-045C-479C-AA4D-11781793158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830FADD-FC03-40D2-80C3-14E98940F4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A23406A-E507-4923-A492-504ACE7962B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9F9B749-5B55-439B-B330-41FCCA536141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6D5FF4D-0ACE-40DC-A789-37AE880003F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AF1B920-0404-400F-92D0-6523F1A712E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6D9283D4-0324-4F0F-B05A-48C76070519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511E63F-0BB5-4EE6-AE85-EDF3241EB2B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9D03D7D-3C23-4880-87D1-FEAF3368F71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8349AB7-0ABB-4A5B-A8D1-6B30C2150E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D59367C-39F3-42E1-BDC9-E3A15AFB64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53A8C0C-D3D2-444A-86B4-1A27EF5E26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2FC0976-584B-4C08-80EA-DDA581D361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BAAD133-1018-454E-A24D-D85E24D7E7B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16F2AD56-9EAE-45CF-9031-17ECFF61B8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C106761-CE22-415B-9E9D-93939FB828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486A7BF-EC3C-47F1-9A10-4665741DDEB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DBE1FAD-D04C-4664-B290-C0AD97B7559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4218F64E-C854-4B8B-98AB-F5E171D8FFB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FB561CA-F55C-41AE-8DA6-0D2EEA7773E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B2E8BC9-E418-4344-BB02-0086DF3213C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0186EFCD-686F-4118-9A31-1265C9494FC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5C63B73-B000-4A70-A461-B35F6488B84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CE95482-ECCB-4812-8716-34D5674D627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193648B-327A-4D51-8CA2-FAA2B437FCE7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887B721-97E8-4EEA-9116-0178779A110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A616D2A-3063-44AE-9EF5-BD320A308910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50B7B7BF-38AC-49C6-B2B7-29AA462E5C3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8FF0591-0024-4025-8698-3E322E25569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962DD96-2D1A-4011-9208-7AD3D08DFE0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6A6D077-9415-413A-81D2-C7682EB8AC0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34F0252-C929-4CE7-AA03-16EBBD21CAD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7CA8BC2A-F716-43A7-B176-2D58DA50ED9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055044E-6EC1-4730-887C-E89CFAECC0C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C40CFAAB-CA41-45FC-9869-9A22BCDAB82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76C643DF-9747-422A-888F-B2F8AB90C37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3F38EDD-9C74-4120-B450-ADBF8650019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2D9EF67-EB4B-490E-904D-9EC256587BB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671230B-9DC7-4004-BA02-EF7D895D000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93164DC-6630-4DFD-A467-399A9F4E1F2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98BC138-D07A-460E-9166-0D0AA25C09D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0D0E452E-14CC-4173-A545-99BB117DC2A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581DCC5-BAC0-49FD-B552-6D52FE3AF76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7AADD07-59CE-413C-9116-7D04E7EF511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D12A46C-F58D-4952-8242-62D5323241D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3C4A4D2-6CB1-41D1-AF9C-3A82C7179C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AE47472-DCB8-4493-92B7-296CD0E1EA3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582EB3CE-6AB7-4BB4-8B82-86F0CCFD332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73CBC66-A324-4C94-9297-D4BE0D901B5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FBF1CCD7-0CBB-4AFE-AC53-C912C2F8FD8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D5008E2-4624-413C-8589-C99976C2F9E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C4A62A9-1D25-4082-9D45-E142E995DE8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1F6238B-3024-402D-9ADC-8F5DF832771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38C595F-E002-4B92-A3C2-3C41E5648F2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96B73477-F9B5-4AC5-A49B-D7FC503581F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4B5A3A6-45E9-4D90-869D-2ADCF58A7FB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737B77C-ECEB-4389-851C-E115A38D77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72D29E9-17E7-439D-8CD9-B33E9D59715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6FB3273-52BA-4611-85F2-2649D752BE8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E86AAB4-263C-4F0E-90B8-05CB3B9D60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623D296F-F000-4AE3-B847-949D14D2BC1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81F421A-35AA-4279-9722-F67F9A1F5AF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775479A-7C03-459A-BC05-741459E406E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0F626E6-D719-4569-87A0-AF677BEA51B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4E7560F-CE5F-413A-B61A-29FE823F8D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5AF2003-1040-4819-9BBF-E94586698B43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55B30411-F5AB-4D8F-BC21-7F0D90A7CC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4D8AC42E-BC34-48C0-9D00-B9B615F6DD4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BF34E493-A1DA-4A32-B51E-531E803A517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6411BAE-8DAE-4CC3-A27C-B9E1EDC0254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EAC5357-170F-4B38-9055-0E1C1DF847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0A64747-4251-41FF-A52B-23937F5ECB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DE643D6-C193-4218-9DD6-8F46ADE2A338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2AC9C40-BB4C-4107-9C4A-A9E5239DC29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DD19870-1210-4F6C-9AB1-D5AE272E1D9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ACD80F7-608E-44E2-8DF2-997289D9D7A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20FA38C5-2C22-4431-A6C8-1F82AF7063C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CB0913AD-6ABE-48FF-B7AA-C07133A95EA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ABA8202-3D14-4916-B68A-E09BA0B6AD0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C4C0D96-A3FA-4292-8FF2-8FD66310ED2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92D5BA6-3E88-413A-BEA4-1A6ED3A0B64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F3BAB52-A421-413C-9260-23B7F0EF161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02364FAD-DDEE-4BE0-A486-A7312E0C0A7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740106E5-86DB-4327-A92C-CF859D62FBC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4B1FBDFD-56DD-4483-B94D-9C33CA2C0B0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FCF8386-EA82-4F9D-AD9E-2FFA21F090F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DCE2034-5FF1-472A-A9B7-9CEFA38DDEC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ABF1A79-03A2-4B18-9879-431C92FBFD6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A5EEC11-BB9D-4399-9814-144FEB1CA0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16FFC3B-682D-49B2-8618-E337EC35AB3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617F111-7FDD-4B52-B898-13FA0388CE26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3E93C3E-4282-49D0-A200-1E0C2A26CB5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FE91CEC4-1137-461C-977A-8F030DB6F62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E7EC428D-DBE8-4E5D-A72D-1F3392E0177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DA8917C-DECF-4DE4-92C7-0F6DCE1FC6E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EF8ACFA-5279-4EB8-BFE3-FA278B4BDB6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890AA0F-C270-43D7-B91F-BA9A1E7F33B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D9E0EA0C-BA25-4ACE-9EBF-BAA77A64ED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B28F5306-19BE-4B6B-B2F9-480FFFC2850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359883A6-3AEC-4D87-8CD8-40D898E4AB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2F3706A-8140-4996-A48A-6937D0FB67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E032EF39-FF7F-4369-898B-2B2C466F24D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49E12EB-496D-4340-8C03-C714E04DF73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DAEFE29-1535-490C-83BF-817C694C411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336988E-840E-451D-B94B-BAB5CCA002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0EC34DC-C7B8-4953-ACE0-33B7ACF914B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B29FCD6-4213-44CD-AA1A-7F316CED5B8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CA6C748-97E9-470E-A8C3-CFB8D6A0367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A237152-25F1-4976-AA4A-151FB745D8C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9AAD9DFF-42C3-490F-9C58-775DD26B1A9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A857150-BAFC-4FCE-923B-AF378200AC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6C7099E-6D8F-48CD-8507-7F618E47E19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428B634-7151-442A-BB13-3C30EB32F24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E965C20B-11DB-46CE-8A3C-26168E99851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0B78CC4-E6BE-4037-86C8-222B70530DAC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DA95E768-4A85-4B29-BCE7-C2DC397027F8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A197C9A-A5BB-4EB3-8F39-97C72EA814E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7C6E5207-0926-4FCC-99CF-19344683C04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43850AA-835E-4ED1-9773-9ACC06BFBD7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C016FD8-2FEE-419A-A5F4-19507B34118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050ECCF-97B4-4659-9E39-B883A07C73E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BF302D5-D0AE-4F6D-87A9-69748678C50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B97B036-6037-42AD-AE2D-9E6BEBEDCB8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9121B755-F691-4E3F-99F1-0B5CD9E6429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719853A-F253-414A-9280-230CCC1DBDB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C5E77A33-5953-4514-AA49-88E493A0ADB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89916D22-98B5-4A66-97CF-E2DDAFC5CF2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768C030-FEB5-43A5-B1B7-322A31CDD80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7235A85-0563-4404-85D6-8A80A69BF2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788379F-CFB4-476A-9840-26E5E9F20B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3AC5C22-D084-4F0E-8884-D1F1693833C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BD3A0BE-A27B-492E-89E6-B43DF16EFAC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710C5E32-5B26-4640-B3AB-0F2DDBEA87F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D714FC2-AD07-4CAC-8B26-07E57BDADD0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888FC14-530E-475B-8AC7-92D9A892DFA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665618A-96F0-4874-A9C0-D384FFDE6518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678C340-57C2-4DED-A5D1-9613399E455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2DFEF0A-597C-42DC-A97D-82104654DA6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54D5DF1-3FE3-48D6-9667-FAC19B681B6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347B504-125E-4C95-BFD0-2F4EEB5B1C3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C7D1B34-5750-4702-AEC4-1F0C1F0536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CC3EC162-5717-480E-8139-24775115351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3BCCCA2-D54E-4AC6-8FED-927796F1F44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AD69553-2470-48EA-AB2C-945A54A1390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5636B04F-CC28-471B-BE18-D6933BD968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CA2CC70-07EE-4D1A-8445-C45289414AB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826FD60-1954-4A00-925D-2C060158982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B306902-8A20-447B-B10D-0B8B69C8C6C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610B65C3-922A-45A9-BD9A-5FAC8F08FF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3123083-B4B9-40F2-9BA6-0941B7B4423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1BA9C10-DB24-4F71-BA83-5E85AD749C8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14ADFE0-87CA-47EB-8997-18D8C4BA132D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7A2E1A6-4D53-4601-9BA6-237C936F339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A901F37-ABF3-4591-AE2C-DC1F1FD1683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8CFB451-697C-4672-BA07-5259B034A7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4E12E1DE-28A4-4FDA-A6CF-52744F191026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6D0550D-530C-417C-A0FB-E362995D926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46E84065-36FA-4161-B361-820DE226F3C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C65717D9-F1AF-4A59-9CB7-F452FFE7F4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49C7253-DA93-4014-AA2F-28461B33C74C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B29CF14A-B3D5-4DF0-B13A-CCDD8C9FC30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1BA1CF04-1AB0-4D2C-B6F6-F0676E4BC3E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E5DEC19-AD31-4E17-827F-7BE98D48350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140B99C7-F393-46AD-85D1-0CF3D085B29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16193818-DE72-40B0-92FD-7E35A151D7E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8BF99F6-8698-4FEE-B34A-765AC61B39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378DA45-CC4C-42A7-B952-E7ED937C06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0C31CD0-75D2-4284-B6A7-9057E15560B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91CD473-5EDB-4A84-B11B-883A4C3B0F2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085246F-7BAA-410F-9715-1A26759F61BE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65F7F78-D131-4CFF-B80D-DF1400DB048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9D55D03-9ADE-4F8D-B60A-472FEF2186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C3253E8-667D-427E-8925-A0EDD0876E8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1A67B9C5-1A63-4F4C-B3B2-E3E9A072C16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81254417-11D7-48AB-8260-B40E379D50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72671CC-522F-4129-9A1B-1F0CFB90DAA8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02E9AF3-046F-4976-B85A-8DF221944D0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1F0A9BB-0DFD-4918-A79B-14837D8262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8A649EB-A470-4ADD-A34D-375ECFD770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03ED7849-DD7A-43BD-9F33-91DF2F95749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01CD871-F7BF-4CAE-A817-12321B414EB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610A410C-114C-4153-AAFA-E1459CF5D0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A495130-25BE-4290-AC09-3C35694782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ACC051A-5B8F-43D7-94E0-04E9C2A339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A2A8682-F4F8-47B7-95E5-140B9A8225A5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3E25537-9BE7-4286-83A0-806517FACF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BD5DE16C-CDAB-41A6-B779-B9D164DC07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BDF4426-3903-4C84-B334-D1B6A08A607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16DBFEFB-6FDD-4B92-A658-9F5D5BC803D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7F5220B-40BF-40D3-AF76-8DC54D8A559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3EE2B9FA-F1A2-4B06-9AD5-5352230916E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3168201-CAF6-421C-B9F4-55AB004213B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962FC84-495F-4DA9-B104-2851C92FAF6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B52A6C9-ECCB-470E-B074-76665779728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B7B37EEF-37DE-4726-B724-8846FB1BA79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20E95CF-B645-4914-AC69-9C1C0F88FEF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CB72EA4-35F9-4C62-B301-51ACE68291B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61A6B03-E4B7-494A-BE00-666D5F849C0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B0140CF-A35E-4D60-8186-8F2362CAA9B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B83BD59-73DD-4A4E-A82D-FB6BF0E99C52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94A046B-8DDA-4645-90DF-CFF668BAAD4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F8EF864B-E531-46EB-A522-690DBF0DC33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0F2A1F06-1659-43CF-B776-0D58664EBBE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B500E38-1042-4529-96C7-1B4560257C2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10EBA66A-59B2-4F16-ADF6-5D36710C488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724398F-E255-4EE4-AE16-20B680D3FB0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CA5336E3-6DC7-4CBD-836F-BAE8813C00A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4CB8AE0-A3F4-4920-B503-FCE557DBDE9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25F6EC6-37FB-4B0D-8A24-7C7485283EC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B6B2D2FE-AB6D-4B7D-BA96-7487180DF55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8F9374F2-2E06-4E60-99F8-9CFFBA9D6E2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85DA9D55-4A1F-454A-94D7-FAE695BE44F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1886106-5414-4DA0-AC24-8CF54F0D2C7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3D57626-C7CB-4591-A71D-B2FB7C4532B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57A8559-C8FB-4DB6-A70F-5B68E16E730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2E53562-730C-43A7-A64C-0FE60746ABA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2741BA7-A6FF-4B8D-AA11-2B388CA8EA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7A21530-AA18-4874-A999-7C3F6B7AF3D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ADBCB9F7-C0D1-48D1-80AD-9B300A7F4BB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49DAD92-5C49-4DF1-AB6E-6330D692299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62C3EFF-2835-45B8-9731-2C9D1B35DB6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B1557C2C-D3D0-4CFD-9A7B-8158856BD65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708F9F0-DD8D-46E5-9821-DD7D91FF44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951FDAB-F4C9-4282-9AEF-EB87034EE8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1A4C4950-8D12-4484-BC2D-76CE02DAFEF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C87A05F-5C57-43AD-B035-6C5C2918231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14C4F28C-F73F-4840-88E9-E19F0C428EC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C1C96F7-D03F-4984-B285-E141EF20BDF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AA50205A-6F1C-43EA-AA9A-67F235E89AB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89ACE49-9523-4159-87F1-8A20331E136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AEB63D4-9FEF-46A1-A9D7-4CB450839A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2950AE0-250B-46F4-816E-169031414F9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D4EC39E-5D4D-4C57-B750-0CB72B161EF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AF5A6B6-7925-457E-863D-7472532975E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21B97B5-0ECB-44BB-B317-F8B324C2B20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1942D9FA-33DB-4A5E-A100-98A0AD3373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556294F-BA5D-48B7-832C-C0B6607CCD3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3458042-7274-433D-B7E8-8E2D1BF1710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E44AA2FD-4B80-4DF8-A030-31C2943566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2835F43-D201-42B2-BDB9-1D7EB14E80D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3DB3130-80E8-4A63-8798-1580D97817A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61C8414-DCEA-40B3-A030-D67332FF48E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9304412-A8A3-4C04-8233-843D974FDAF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7B3ECF1-5AFA-490A-89F0-776C29FB2BB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B513F2E-905F-4673-BE0D-C921B98E3FE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BCAA764A-7FAE-4107-A79D-2635EB7D8DF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420C8CD-0007-434B-8295-9606EEFF0E2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9BEDE28-A880-4309-BAB6-5FCD90A7A3D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D140A55-C4EC-435A-B132-53AA09FC630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56056209-ACDA-4A77-A555-6BF9A8D4E79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40D6097-C90C-4EA0-BCDE-331E8B9157D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FBF7EAED-54E7-46E0-9E1B-20702268CF7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2829CC9-5FDA-4176-8FFA-DE7DD87B19C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349DDE5-1928-4067-9DAC-B44041439E4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2B57F28-D6DE-448C-BB04-2A5D6C59867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B143C72-DFC9-4936-B853-3DEBEBD695A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DD83BC4-30A1-44CB-A4C7-35DCE222506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AD8A74B-EA4F-4F2D-AA50-22CCE578A029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C94807DA-3726-453F-B730-C979093171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727FE01-D85C-4E9C-BDDC-3528067610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E434FCC-EB33-499B-8D2B-F34D3724BA9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C0A04E5-9228-48DF-B839-DAC0419207C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7B371B4E-1212-4A7D-8D0B-CCE6EDC7D92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9474315-B7E3-4048-9019-54D1BA1C38F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DFEE2963-43A1-4966-91F5-95F13F04228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ED5D5AB1-A1DF-4865-B878-87E391DB571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98CD0B5A-549B-4BB3-AC29-2E5C8736B26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E75C27FB-6855-4272-91BA-BD540048FE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821230E0-358F-47D1-A755-0EAB8B1BD29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E4166C61-F403-4999-91EC-971D3B0A29BB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7D847A7-3F65-4153-B0E6-1B8551F23AE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CD62BB40-D8FA-4633-B807-6224C613BEE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DFD06FB-5EFD-4A31-8F12-02DA61D32D6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4A5687B-FBCD-418E-A7D9-2D4A22AB38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427EDCDF-E59C-47E3-9584-71FA6A1F49A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350A4E8E-6717-4BF0-9F7A-907E86EA6F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6CAD781-2FB8-4278-8AEA-02E2DB1B93F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D6CB6EC8-342D-4547-ADD1-038EA5546BD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7E1F1432-52A2-4033-8F57-82244225B59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34295ED-8EBD-4CCC-8181-FEC91423BB7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0513C708-9C62-43D0-8E08-E746F905928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9C78B2A4-A679-472A-98E9-A03A495A244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E22C984E-66AB-400C-A66E-7635392B64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80F4D46A-B6F1-4197-80D7-8E853DB24DC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FAD43C9-3B89-4C10-876D-3DAA0402E0A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FE9C4DDE-732E-4F56-AC92-B195E5D39ED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EDCFB44E-04FF-44AE-924D-98D52DEEB0F1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E82A7A2-EBAD-4240-A5E5-ABCF03CD6E4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F1BF474-9A7C-401E-BAED-B27FE82B8EA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B80333A-D4DD-416A-B28E-4651FAB7D8F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E3B05247-CB8F-415F-A39E-45A628D299D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84188359-3536-4090-86BD-73AE23D5B04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B039493C-827A-4609-BC20-B2F25FD7549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5631A90-E50E-4BB4-B50B-3689E71797E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923EC3A-3580-44A8-A141-DE9F810836D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A59BD03-5094-4D86-BA65-2869E49D5D9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65BBFD9-CE79-4230-BB2D-57B7F93D42F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4B32A4C-FBAE-4144-BF36-6988F3C1589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1A518D0-A257-486F-8E51-A80541D339D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8A79CF72-C49E-4771-81BA-8C5350F359D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7084534-18C8-4F7C-B2C4-2DF7E2B7EA9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90D9000-BE37-4C5D-BA4C-DC5E67B1630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9EAEC06-02D6-46A2-9BC0-EA1AC1E29DA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8050F2E-9CFD-4100-B558-BA4F47AF4F3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0C180C2-F998-4B82-8AEE-A8F16136E03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F8977EF-B93D-427B-B5B2-2720EAFB681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467CB6A-7009-4AE3-8986-C80FB8B00A5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9CF6528-BAC9-4064-99B5-458ED691D3A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60D2901F-7BFD-4C85-AB99-919D8867AF4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D44B735E-A130-4E5F-B25B-3958B04F756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8A3ABDEA-E5AA-49C0-A427-55480A2D1EF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F0C0621-3CDE-40C3-850A-0AB94B9B1F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BE25F8CA-3577-40DE-897B-CE4D7DEFDA6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91B408A-5937-4491-98DC-246AB9555D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87303F7-2E87-4166-BCC6-E3CD8B2278B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850F75A1-9A72-48A6-BD6A-478160A6684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98F18D6-E7AB-4823-A70E-374E8DDAD9E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07D78E4-8BE5-43DA-8CDA-F04F7CDC976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8D9650AC-3B67-4863-B7AE-1DD6039995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608B179-F611-488C-AB7B-FD52087D26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7B1260A-7C9F-4A32-BB23-39193447DBD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C76C6CA-80A5-4F0A-9955-68CE252D77DB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02A98C56-885B-4279-9332-F6EC63AE834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2B38EAA-108F-4F7B-B8DB-EC1C1C04332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36AB625-60ED-4704-BD62-EABD06E666D3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4F771C0C-03AC-407C-809F-EA533301415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7B0DFCF-B990-4874-8457-5C99F3A4E23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EE3D009-7579-4AB3-9EAD-F20CE307FE2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3CE58E5-8C22-44BF-8EC4-F9FD563FA0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8961DF9-FFD4-4134-9017-4869FD67ACE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F72FF0A-DBEA-4E2E-975E-E5C6F152A24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B1D47AB-0033-4D64-9104-4070487D4FF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017D5A7-5B0B-4781-B053-743954960FA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39A6ABB6-C7EB-4699-A917-0DC92EA80B6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8A45859-7EF2-4B5F-938B-4F652A43D6C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23F17A3-E8DA-4D91-AA6B-54FFB317BA9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9CC2112-B819-4006-9C00-ED2ACBEA7A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7B8ADFBE-CDEB-4375-AAED-24EB1CEFB3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DA6D90F-2A2E-459B-A774-5A482CDD445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3AE30BE-952E-445E-B70B-C599DAB7341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E8B0A8CA-2E5B-4F16-B7BB-53FBA383972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25B0688-C965-4C7C-9281-9FAA47E1FAC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11E1A432-5CDD-4133-8A6E-C26C35E3A5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162A8CC-790F-4F19-9C17-54BFD05B7D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49CC458-F7E3-429E-B10E-5CF4F038ACB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462B636-D836-47FE-83CE-E618539FD0F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00BBDC0-E1A7-4930-8CB6-3095B5C2A0C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41F71F1-72B3-40B2-83CF-9A17070FF30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4706960-931C-4FC0-9F49-EC370A0C83D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9B9781E-BE40-4683-954B-CCB736BEAB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77925E9-D96C-44F4-9578-74F613205A1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42D5FAF3-09D5-4AB7-8F0D-A3B62BEE21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2CD3437-E506-4315-8535-C20BCFF6A6D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0C623A6-1088-4FC3-8A50-B48CC63FE8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1661F70A-B165-4A5A-82CC-9878E61C3D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E12869A-8E5E-4227-82F7-CB6BC26A3E6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268658E-3F5F-4CD2-B9A9-158BA1BE48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2EC07E9-CDEC-49B6-95C6-C830C778BF0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1BDB257-330C-4D84-869F-5CFF1805954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9A92D1A9-0C38-4DF5-A82B-5C4E361B969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8C89E75-EC26-489A-AB41-6E106C4C6B5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106FDD1-9D13-4337-B785-CCB525388E8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F40AAAE-D923-4667-B104-1D032E80AFF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ACA7BD9-2C4C-4328-921E-3AF87EBFC23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EA88C35-298C-467B-B7CE-72C63017042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D845B52-065E-4DD9-B233-6DE5B36248F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E73CE2C-9CD1-4CB9-923F-F71E82DF4D0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F10D48A-00AB-4E76-A957-3F1FD552455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DEB7C289-5525-4D4D-B07C-F9BF417F308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A311FD94-9949-46FB-BB98-3E466511A752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320F31C-F629-402D-8CB7-7B4F34DF9E1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EAE84D23-E068-494E-AA26-A9405163023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7F37606-DF12-403A-BD0A-7D838C8A873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FB01556-B3FD-4FB9-B1DB-9D77D20305FC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C5F4215D-36FB-4797-869D-6D35C737414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2CCDE32-6B6D-46AB-BED6-AF55C372C82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04370A73-9803-4CEE-963D-1FEFC57485A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ED91003-69B1-477E-861D-F397A872132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A991748-852B-47C6-B436-5D5284E3317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8EEE95A-4F0D-4478-81FD-1E6D248C041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E16D350-1BED-4425-8707-F73D7956D2E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4A58879A-B214-4002-9465-99D245B193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6D276F4-EED9-41F8-977B-FFDC802D24F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2BB31A9-95D2-4406-A8AD-531DE44750E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48E186E-16CD-4ECA-9F39-4B4784C1F6B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AF841FD-1C39-42BC-B2D0-9493A5D87DF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B6EF2700-CFFF-405D-A3BC-4380267C0A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3BE588B8-2A5F-4EF8-8C85-6FE1E7DFD7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AA0AFD5-01CC-43F6-AB41-B9EAA080105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6AE0D3E-C931-47B0-A276-9123295711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1A220A9-8BCA-4821-9867-18989E91AE1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6F5491F6-9E76-4879-90F3-387BAD6DD5C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E9F2D59-39A2-4E22-B177-55EF8304DAC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87E8AE1-70C3-4672-A647-E4BE344A532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1FF7CEA7-2F27-4125-A71E-0A59574B296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5F82992-15DA-4F0C-915F-9C8987A31BF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18525D5C-3D9E-487E-840B-273DE7A991C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D3BF3F8-3D58-48D5-88A0-218410B91C9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EBBBA4AD-9B7D-463E-BED5-DA03E651E3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634DEEAD-BA56-4219-BECB-A7772FFAA6E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07BE4C0-B041-403B-82B5-A1D6A283B86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45F365C-08BF-4A4B-AEAA-CBE7543157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AC8988EB-1815-4DD3-A15A-D057923CF52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C738CCF-888E-4EED-B522-D7AD0993879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815D95B-9C53-4306-AC59-16C31C5427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3513FBF-1473-4148-B289-698D495F3A7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2EE6EFC5-4767-4392-AF0B-F622DF48A5A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517E3AE-60EA-4465-B400-BF01DAA82CD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2C3E0DC8-53D7-4378-8793-8D5982CF40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0F003A64-903A-4421-B905-A6D556D8F5A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C0EC5D2B-FF67-4469-9191-D0A62BC15D2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22F60693-ACDF-499E-A4B0-971EF979088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C0C0A91-4A7C-42B4-B049-11CDB84EB84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1BBA85A-4DDD-4479-93F7-92DC0E0DFA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91B069B-FD2A-4941-96F6-4D913E9151C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D039120-14D5-4989-8C51-D6E2549E9E5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E1B733E-99F0-4B25-A9DD-3EE0386E090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9D48936B-A139-42A6-826B-C71541E394B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C7649CB-F214-4175-A763-1E2A667D534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F059340-571D-465B-A2C6-67A8AD2CF42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AF557CC9-497F-4583-A9B1-780A4A11ABF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2CF546CB-5C93-4412-8A70-E6A039A1816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E5EACA6-1B1E-4048-98D2-1287B9954B0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AD79C2D-F32A-42B4-B30F-3663C9EB31A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2DFEDAC-137B-47CD-B6DE-B622FE77828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A32A36F-DAFF-40A6-968D-4B0B7900F4C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90DA0DDD-B38A-4B4E-A5B6-FDCD872DDFE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43A4627A-B6D4-46C5-9A02-3968DDCCEDC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45538AF-4975-4DAF-ABA6-4F1E5497E71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221BF96-4C07-4339-996F-9BBD14A0BA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2DA81AD-4FD0-446A-8034-4B599CF5FEB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6B02F2F-7E34-40DA-9B56-F4AC46CA5FC1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64553AE-D9D9-4F96-A299-A8EFC86752E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BEC8399-32CA-4585-8755-5E55F548966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F15C278-6C67-4346-BE36-9F284EAD03E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75FAC5A-B3A2-4E0E-BF95-D770DDC52DC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0102734-70C4-41DF-87EC-4AA7B6D5538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A89EE3D-5753-43AE-86E1-D94F8CF65E0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032561E-1874-4A1B-96D8-D34D2D3DC6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CBABD88-0D9F-4EA6-BDB5-973A606AA5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68DEA0DD-E15F-408C-A613-112C1C324C5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DDA15EB-311A-40DD-8816-EE5E6A497F2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AED655C-E042-473B-AEC1-85CBDD1353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C3FEF859-E492-4878-A3CA-1D7F5BA8DD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7996F75-16FB-4683-8965-B2677540DA9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3683BC2-FABE-4F74-BB7B-9AA9BD4590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607D7B9-EED3-4335-90F1-C75FD59495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EC3F61C2-B903-4EEF-ADB0-2D59B73838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F997379-5FA5-4CEA-8E6A-87890ACDB30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6CCF54A-924D-4D71-A5CA-EBFCE248F73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626EAE51-4BCD-423F-99ED-23D17CAD30C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2A22BAF-9F67-4727-9910-932EC32183A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E02EFC6-9637-4C39-97C7-9C9E14284C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B40E7B3-1392-44F0-B805-8A1FC18801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FFE7B9D6-D9A7-43E6-80A9-B2F156E38B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81196D4E-DDD1-4E03-AAEC-EFA473F440A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D5E78717-F7B3-4D86-83B2-03F6ACC5C9F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61F076E-1A9F-4A9F-91D6-20336B182AC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CE602D7-5B1E-4390-8955-7EB89BD83C8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3390602E-CDA6-4A12-8CEE-1CA55FA3D32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71F5A63-B345-466D-A88A-1B573FAC3C0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F93C5B0-F036-4498-9A54-1DD18DC37C0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CB1601F9-EDF2-49D6-83CA-90B0DCA32E5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B4BC1E2-3A24-4835-9BDA-78B4930762F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50161843-E253-4C95-B823-E9717DC8AB0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CCDBCFF-94B6-4FD4-9488-4C678F7671E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B37F5564-6101-4C0F-A6B3-A669B7B7AB8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56B4898-4A14-4E90-8557-C26B6D5C263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5C2B440-425C-4A5A-9860-74725885F4C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50DFB1D1-F9C7-43B0-BCBC-544793683E5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8B3C66F2-9CFB-4DB6-BFD2-A9A38ACE99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CE50B61-5380-48EA-AE05-AFEB4CE9223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C439BC31-B371-4905-951D-143BE9B5D9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C22E77C-18FD-43FE-8156-A6F6DE01FFC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E1B302F-2DF7-4B0F-BD57-8A533D6304D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43F146E-B34B-409D-97C3-AE4399A217D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12DBE11-5059-4187-96F9-107DCD0A3C5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E70692E9-887F-437B-9E21-0A6D73A2B8A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671793F-3F00-45F7-8FB9-81C92E7A6DC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3376A314-C12C-44F2-AF74-ACD925206A2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350D096B-6027-41EA-9A02-FD11688A154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8265BEC-148F-47CF-915A-5839AF2F956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64CB88D-4651-4FE0-95D5-85A3C3A5927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B652055-A798-4270-A052-C99EAE16E17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09E1198-D0E8-4085-B984-0EF764AB558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4639330-C4E5-4CCD-A332-957E4213EB9A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E6496B26-46E0-43A9-A26A-79B992000E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C8FCFE9-C05D-4D32-A59E-68F70B539D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A3C01B3-CB42-4D5C-99CA-24B7B8C89C9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0EACF64-7734-480D-A763-75CB1884CFB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A2B52996-97A9-4356-8350-CE40B0EF5A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8D7EE73-FCB0-4D38-8882-C4C758F02F4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EBB6D33-216D-4AA2-87A9-0E3FC5CB5D5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0CBDAF8F-F1FC-47EF-843F-E0903318E49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C513DFA-A489-4C6A-976B-0D02FBFBC5E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2DE40DC-8DE7-476D-B084-CA3CBDA3FF53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F429EF3-E6A5-4A7E-8CD2-4304E000F4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9FA2DEB-F53B-4BF6-8E67-848D8F7DEC3C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80635F84-A517-4801-8B79-AA595C2041E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8BB83E1-2090-4860-8293-FAD28CBA86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49771F8-9D53-49C4-A3F7-433BF3D6BC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3A6E396-A32B-4FCD-8194-0B6F8D39A87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10D318F-D6AB-4B63-81CA-7F419FF2966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DA4C3B4A-07CB-435C-BEDD-D873F77F9C0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B226E7F4-806C-49A5-BE65-B16DF0AB1B4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008D6E94-DA06-4B14-93F4-E3F715FFBBE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5ED1953-06F6-4ADA-9208-02EC4AE928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66F48D45-6C6D-47C6-8531-1AED63E07F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8F7CCD83-720D-487C-B174-196374E1E1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2011744A-98DE-4991-9ACB-796BE952580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4CD7A39-DB3C-4FE7-A012-E649E7CC786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BA07FCC-4F1C-4827-8EB9-F98C87D847D7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23DA13A-BA6B-4C0C-92F7-32A9A2A79F7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3E4191B-8A40-44CA-8B95-7A342B7896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0BCD508-E644-40B1-91D8-56E9765E0F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5A1D20B-B0D3-43CB-9C24-351DE9DE6DA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B02A7334-919E-45FD-A3E6-AEE3D5DFE2A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03BCB0E-D829-4963-991A-0AA4164060A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97512B1-CD46-4A20-A950-A5832FEEF47E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480E7016-2CEE-42EB-994F-B05A00587F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61768746-B02F-4E6E-A206-0AA6934C62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99B9E5C-F77A-455E-97BD-FC99659F7C8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04FD9E6-746C-4F3E-A91C-FD1DE20483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37957AD4-29E5-4175-A8AF-8036628C67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5BB9E14-A5D0-4778-8240-DCC8575DE8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EA22485-086C-4D05-89FA-11B4A1DAE7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8D983C0-C79D-4149-8226-66CCBEE428A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7FF955B-DAAE-4E4C-9650-57159F916C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A3238BE-963B-464E-98FC-68226D0BA2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558F8D7-974E-4531-B1FA-C135A9D7CE3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41DCAB78-D343-4E7D-9100-99597108560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AEAA0CB8-68AA-473A-880A-CF2D2FE52F1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E538F39-DD02-4ED3-B49C-77B20988626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D13BA83-C1AD-4196-B768-EE9F3D46B8D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E3B3F0C-6926-4D57-A542-0C3C1C543FF5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7121F3E-FA43-4F00-8D43-6C8151C0637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1E64A7F-826F-401D-93EA-80CA5579A01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F951A62-4889-4BE8-82E5-F3F30BEF626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825A8252-13FA-4B99-A91E-8A8E4E0C528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FF442BB-9364-4DE4-B805-9227F5C5C68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1F624CE-8A66-432B-A347-540C8D3C0ABB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928E6E0-1E40-4266-BC1D-077268381FD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8027CD7D-92AB-442C-9626-B09539FE326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272CA61-DD2F-4A25-8712-6A04F25B149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9F2A6F0F-DF9F-436E-BDA5-7FE1C60ED5C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E69D76D-C678-4D1B-B9D0-87D4A1C27A1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F425984-D2B9-43C2-B3F5-C551F0E7EAB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EC4CEA6-E4EE-4E9F-9F32-2F2BDDB84AC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DD1797C-676A-416C-B03E-1F9291422DE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65D44A2-03B9-4211-B346-874AEB1527C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CB9509B-662A-4104-95F5-5D60119A66F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3D14132-B459-4354-8434-122703D9A3D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3B277F8-F0D1-4749-952D-8CB4AD33F91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40DFAAF-471F-4872-A46E-F2A453A1097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0AB39C4-C669-4C36-8CF6-DE1C7DFF0BA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80A307EA-8BFB-4BA8-A6F1-1883EBBA6ED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A471B71-8520-4E2F-B6C9-1FDBF5AB98B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837F6E9-395F-49B9-83FB-DE7F2238F91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6C99A39-26D3-4BC8-B3AD-A7DAC96D2A1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E0CF1FC-7F34-4B1E-9B4A-3EA42DDD619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ADBE022-B2D0-4ACF-A712-3550CBA76B5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5ED18890-4818-4D0B-BAFC-E282A74D7B5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3F443AA-1CCE-43AA-929B-50B61573115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3F2A8F1E-43CA-4EFB-9EB8-7C7AB293270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A637772-2AB7-4097-9366-09733C607D3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DA99C61-81CF-461E-8A0E-A07A207FE6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780FC9D-5053-4D0C-AF5D-CDEA05C690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197CC75-536D-4374-B5A9-70107E7A5CC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230FEBA-ECFA-4909-A9F9-008B01F3E19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2F23475-E5ED-4C94-B308-8057D611919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88D8096-4ED2-44BD-AF0F-1F0FDD004D9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ED96C7A6-2125-4AD3-90F1-6850637F625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5D1FA758-8222-466E-A08D-0752E5EB75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89CBA1EC-194A-49FF-8443-842F87829A9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EFF18AF-FC28-4340-A96F-6130034EF10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B6E7A5A-BCA1-4DAA-81FE-ADB24FCB300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DC07FF4-7396-4634-AD98-7C22DD32277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717162A-9F42-46F8-B579-B2F6B975772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DAAD7CA6-3100-4AD2-9488-2F1AF0AADF9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2FBA810-07EB-40C4-AB01-E9FE5613F01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55A1FE0-F3F7-425F-AB54-FAFD3BD404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8C1786A9-0284-4EC5-AB90-7E510788BAD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9FCE0104-123D-4C3A-9EBC-37A94CDA5D8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A484EBC-A640-4C3E-BF9C-BDA748CCBD0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BB4AA97-31A0-464A-8CED-88EF3EFF3D5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9A30289-4D80-47C9-922A-EBD420806009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CE1E852-09DE-4BEE-8097-63C376D8B3D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A77B4E8-CC70-47C8-9D92-52CBC8855A4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16F4173-2E4F-46CC-AF1D-365D294721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938857DB-6E04-4D07-9E02-4C248A77E28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F1FB7FE-59C0-4D9E-BB9E-2EA292832EE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8695A9D-530D-4BEF-946B-5206A3DB7CE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EA4B59F1-FCA3-48FD-B3D1-8F8EAE142492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BFEB0D4-2BB2-4C8A-93F1-4B883A9F7DB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5BF43C3-5912-4495-A0FE-D4AB0508895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041F90D2-3DEF-4B89-AE6C-1FCD4EF7107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7EE0D04-F91E-4E3C-BE3B-5BBE2632DB6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E319EDB-133E-4A47-AD94-5E22E9EFF80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C97B905-2A58-4686-B8AA-6BAEB5775E9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0242707-3C49-471E-A1D4-47F2450A48C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DFBE8A7-9DA4-46E7-8965-37C61DC0F1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8C276410-24D6-4BB9-BDE4-B5AC9A88A2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8705F74-5292-4459-B74E-31E181C943FE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FB501FC-8757-4D84-B803-AB29F5D3261E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BDABBC7-3CAF-49E0-85FA-BD5BE7D86CB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4BBF9622-0358-41F4-AEC5-E868F98AD37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7969D32-0DF9-48D8-9E68-92E4CF6962D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C01A49D-A217-4A15-A18F-B98D5371EF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DDF0D57-AEFA-4500-90F7-A1A39FB1557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A6A7BE1C-5E06-405F-8621-072206C33A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B92CB00-9C6B-4D6C-9A07-B26C4F4E5D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7032409D-D6CB-4A31-8406-05342A2AE6D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61DFAF8-57FA-48A3-8CB7-7ECCFDF9546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B3F7EE74-C4DB-4D24-9EF5-2C9966BD61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47D0112C-DCE9-448E-AF2E-3310D23E011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C1E32F3-161A-46D9-9C66-016A2694F7F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8E9A70F-B364-4146-94B7-CE64DB9F2CB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9276763-CFD7-4666-856C-2A722F971A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0106013-3BF6-4233-8BD5-E34983FC06E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70BBDD1-1E84-4A48-8079-A87C8EED022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56E7130-C97C-46D3-8191-103B4027B4C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46AFEBF-CFF0-4142-9080-167E842C917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2AA991B9-19B1-4D1C-8A74-6B9FBBBEB11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84C8D4A-C850-4AF8-B5A8-E2FBB7D937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5272A67-E85B-4660-B233-C232029DB33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63D7DFC-0C96-4F50-891E-FFE785E61C0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2160086-80EC-4D7B-A061-662F8C92A35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A404C36-585A-437D-A4A9-7F3ABC95C00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ECF8433F-26F1-4963-8717-B9C0B3E4F13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FC1FC554-22E8-4B73-B936-802BCE63F89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198EEE65-072F-4EBC-8C38-9E5ADA10EA6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724B575-6AE1-4E08-9E0F-C9F522F89CF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12506DA-A1DB-414F-BB46-EAF79FC38CB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56DFB6C0-D873-42CE-8305-52EF30F7F7F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FA6C072-DE04-43E9-8B29-AADA05CC11E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2D8F2B36-46A3-4909-9C13-4050D348E57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5366044-E62C-4483-B81D-1BCED3CA56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1201ECC-6EB8-4823-84F8-132E16CCC97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8DE7137-F354-4062-9A54-C993335AA10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B6FF20C-EA2F-4762-BF7E-7D4C2575AAB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26C98F6-4E34-4175-984B-0F53D871B9F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631D2D6-F538-4321-9E9A-600A7D19BF5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12F76D8-B1C1-40AB-B2B3-C37AA89A9E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3D599CD-1F58-4EBE-B570-94C4B2C7AFE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87EED3B4-9FB3-4D0A-ABAB-922D87E0BBB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7524875C-0A99-492C-B875-5F2B094C20D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75F730D2-E6D3-4C97-A88D-2FADEA3C879F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EABB3BD-D11D-491E-9987-F4D119516BC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3B4109B-6094-4FE8-AEFA-2252C22A4D0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2EC9537-E424-42AC-84FA-562A5DB715E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364202F-90D9-4FF2-8DAE-9C66B1FC6A3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3902D3B-2020-4555-9BBE-7374B8B3C9C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E6CB29F-CB93-40E3-AE1A-F2E621E46D3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403AADBE-D779-4C2F-B71B-2808A906CF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713BC3E-99B7-466F-9C5D-41D8BDDA886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95F7463-F666-494C-870B-F6D532CEE74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855A0B1-9EEF-415E-AB55-F134D097282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05EB818-E10F-4974-AEC3-1F1EC718E6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949FB45-43A3-4389-8ADA-515C4E064B5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208024B8-768F-4E75-AF86-D4965436DE5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9A23E273-2849-48EC-9839-D22239C99F0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195BEC77-F64C-446B-9713-37535D5027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8FF8393-F904-4A0D-A6F8-9E90584026A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6F74F4A-26B9-498F-8D8E-228ACF5AB9E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3DCEBB91-1E39-412A-961A-7E2C47090D96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496DE23-707B-4067-AFA8-1AEB6CD14D6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F3D513A-2C6B-4E77-9E04-BE7FF26142F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AA81488-70A9-4AD1-BF1F-3F4FFC0F108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CF1B2C2-C332-4517-ACE7-7BC0FF57D01E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D668029-5A29-41F4-AAC5-FBBE9708F4B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9C4714D8-9F61-4E03-8E0A-03A669EC894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185BCB8-260D-4D51-BB57-A86AAEA27F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5B72FBB-1F03-4F71-BE2D-EC5C9532297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FBE5003B-34D9-4C16-A044-BB511D2FB49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8EED125-017D-4125-A597-F045D0F79A5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A6087784-CC53-487B-B582-CF153774763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7BCBC6D-DD5B-4479-B3E3-940A712B866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DB10091-B16D-496E-B350-9AEA9ECF79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9447914B-36C2-4700-BAFE-D6F10C2910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E9653EE-1D12-4DFD-99C5-F0AFF94D57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C8C8D50-860D-4DC4-8854-EC71EC077A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FAC17C56-6A27-4E18-AA4C-575C72F76A4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8372F49-1FA6-41CD-BCEB-4769E30BBDE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7F05CD3-019D-4DD1-8B4D-D20501EE979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3D1F89D0-2562-4F76-8625-EC65E3D7FBF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E6B763CE-FAE7-4F7D-9A3C-9DAD42DACC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D82449D-1466-411C-9855-D8EA97C3712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8CA7063-2936-4BD6-9EEE-20A9DE1F2DC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A2095522-C663-4B7B-9A2F-CC21462141F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495E0D5-FAFC-4817-ABA5-CA9EFD2862A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745E869-12B2-4029-AA54-A449DFA8F0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2BA27BB-5C68-4523-8D30-E0CFCA023C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9FC9BE5-5F0A-4F0E-B7A2-4E1C1B17721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3037E2A-EAFC-4AF1-A951-C1B9EA4BC57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FBD86F5C-4185-4D05-8EF6-136292C0DEC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A6B3702-A527-4CA0-B26A-A811285535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E06BE257-7241-421F-8BAB-B5896A1789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7FCAC24-9EFC-452E-AFF8-5419608C1BC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9EEE231-BD07-46E4-8E7D-DC3EC2F1CC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BF4D12D-CEE1-4BCC-BF1E-DFCD4F1CC29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8BA3393-BA75-4128-9B2B-17053175FC3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2CC780C-FC01-43C2-80D7-56A78C0F3FA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AE66DBA-F7BD-47C0-9B2C-3BE9DBBE702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D4CCB6B-F64F-4BF3-9C50-05DAFAB9CEE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9440EB6-1005-49A3-95F4-05CCC8C74FA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98CD748-210F-4A14-8590-B8C299E499A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C7022637-F64B-40AA-AB78-F2CE2B2815CD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D8498DF-0EB7-4953-B095-6B22F6D16CC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D4C6303-BB54-4B46-932D-7C4881A8F947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EEC4EDAB-15F4-4EAA-91C3-4BA48B926FB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7424209-1E47-481E-AA9F-648683AB29D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2F0387DD-7AF7-48DE-9B42-F1AE56D4982A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F9B4829-F38F-40C0-99C3-6479552A297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FC1B8C6-F9BB-4980-9D03-EF59E28D5EE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57E5D23-2A60-4CAB-BBE5-9D7539C2FE5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805ADA3E-FD37-474C-83A5-56AF409CC90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AF71EBE-E96C-4A9C-A09E-88C14394FDF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3C62B4BD-7B93-4515-9321-2EC4BC3B80E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5581F58-0526-4C54-9994-FF1B9D62207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2A0322B-BD8D-44FD-93EC-F4DD984A0A8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325ADA02-073F-4F45-A3D5-F003BA8A878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03E483D-938E-4B00-B554-4E6B1996A0B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3C04163-67CB-4AA9-BED4-7656EB6CB0E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040A271-D61C-439B-A2A0-7BEEBD9A4F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AD711D6D-4323-47CD-BC9E-CDF6D898D58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DE525CB-1A9F-42A5-83B4-278C2B8CEFC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0F76BCE-13D6-484D-B7FC-59638517502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CA121867-2D02-4140-9AD4-C7CE6841CDF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7B78740-1B2A-4BFF-A94D-EBC33A37FBB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0993F51-8C38-4B2F-B766-6236EC8E0AB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75E948B-9EB5-4548-80F3-F9439D7CFD9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13466AE-3FDA-409C-A5B9-1D934430F0E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06690B8E-75DE-41B9-9C42-7F0E7DF86FE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B6BA6024-8A70-4082-92DF-5561A78ECED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3B1C923-D88D-4492-A90A-E4AB72E48E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1A3FB4E-71AB-4484-BDCD-D493929F2FD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41926CBE-D038-4557-8DF3-A6EBF7692E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960E406-B5A0-4AFE-B98D-F249ED8F192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5F8FA489-650B-4B33-9F41-DC7B2016C03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1B960C6-C990-477F-BD24-E60AD429316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8FCD81D-E209-4206-ABC4-E13320CD52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65D8F6FC-8E92-4E51-9755-4EE0E351978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0D6409E-7253-4C90-AF43-F43E6B23A0C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085915D-9A47-4131-967A-F57FE37DB6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16B9D43-D65F-468A-89B8-45D392B7A9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D164DAAB-6FC6-4379-9B8D-96FC96FEF43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F17E7E41-1C64-47B4-9D8A-913436D86B0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D0D640B-5BA9-4EAF-8C37-B604B886369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C2199718-3D77-4FD1-915B-878A05A18FC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3126F31-707A-461D-B193-7623A316C0B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551805F-4947-4BC1-AD63-492A440FA8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09E4658-4EC8-44ED-8012-2E6A58653E2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8AF3B554-5E84-4010-AF9C-08D6ECE4C044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895295A-A8F8-4278-9EBC-0289F3E536B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5706DA4-7209-4DB8-AB55-4393EFF9100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E120D83-DE94-4046-8C44-1E95F9E8820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E6F16D0-D03D-4048-88F7-AFAC85D6FBD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410AE45-48C9-4454-A43F-C1E3B5D4070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D521729-C8C3-469E-BA3E-03140ACDD73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A5E418F-2B0F-4640-9136-9DA1F70E18B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443CAE7-4E8E-4170-A7DB-86C23C89E932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78CBA57-67D1-4648-B965-DD44D641480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A9CBA6E-6209-4CFC-BCE3-A40D12D9F47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19524C6-3672-4A21-BDFD-1C71592DB9B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8C23B701-24CD-4415-B372-6571B70307F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3DAE08F-FED6-476C-B352-15C7473478B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820DD67-71AD-49EB-B1BB-1B61DE6F65C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5BA1B51-432A-49E7-9C68-2E69C964A5B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FD204FA-DD5C-4D5F-82EB-4B2979ACBB2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8B3584C-BB1A-42BE-BA8E-297F0E807EA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40F5796-85DA-411E-9D02-374C47F633DF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ED6BC70-FA73-4131-BDAE-ECCF3C9F7A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0FA8199-E1FA-4890-9839-2C200B422B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72B20D1-4508-496F-9F1C-86720D4D2F9A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D64DD52-9667-45EE-917E-D6CD8A056AC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27746F1-4401-4910-854E-F326F9774F5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90853CF-DBCD-4881-8325-754F95DFCFE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4F848876-BB64-48AA-B790-16B2DB7F14F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429B09D2-3740-4222-B7B4-FC57E070BD8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E5AAA07-D4A9-4A10-BC8C-EDC251E096C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D90D604-CD0A-46F1-A910-A39576AA45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02C1DF4-D864-41F2-9727-01C73C3123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00F6EAF-919D-47B7-9AC0-6C65FA182F91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725DD3F-AC31-4843-B0B5-EFF4502099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846DF81-832F-4840-A63E-F4C7053BB0C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08CC292F-D197-4B34-B70F-0E51775BB63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28A41524-197B-4D80-8F34-0D30DC6E5A7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16B9B7D-A599-49FD-800A-38897EA2D8A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4632EA4-B6AA-4962-880C-56B68DE958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7C6CB84-A2F6-4629-A383-19CD0E54C32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AD7B14B-F106-4B5A-8322-F9F27BD0035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946F8E3B-2AD1-4BC8-B3B3-66A27FCFDD2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0D6D3CC-6BEA-47E4-9B47-F9A5DB5711E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6036AE18-B553-4FF6-AB47-2B29DE5F514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C630D08-D6AA-47A2-A1BD-35D0C442F0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F57E5CD-22A9-4376-AD97-EDC696C4F1E8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2EA2449-2CDB-4384-BCAB-FEE859417F4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EF67423-84E9-4B0B-92CC-48B963695A9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62C6D89-ADCA-4607-A1F5-8A2EA246C63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0636D9F-CDA0-4796-9B9F-1F57FDBFEEB5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AAB6E48-84CB-459A-B7BC-068C177490E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6AD44E0-FB22-4B70-9000-560D06F3ADA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A67CE70-5A6A-4E7C-B5EE-776C51C193F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B226737-11D5-480D-9684-CA54D18A4C2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9E93559-1EB3-4B1C-B6FF-953D8E0F344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6A088B5-EED4-44C3-9B5D-361AD1AE03C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B24B08DB-529B-41EA-BFC9-D37871447FE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9BB6F41-001D-4045-83BA-CAA4F9E396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80D8D13-0F38-4DEA-B4B2-A3E0B06F08C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47ADDF1-1AE1-45C3-B826-F47E684DA9A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2782420-7D21-4676-8214-7B08E4EDCE9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50E4D028-CCF8-48BD-A3BE-7251A1A52D6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ECB7A0A-4939-4C73-A577-FD5D14EB3B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4C683A6-DF18-43D2-9B56-DFCD0391A83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43FD90D-C9CB-47FA-97C8-729739DFD65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5A3596D-6243-4FD5-AC59-72267C01F6E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68E8983-423F-4F7F-BA40-0F8630581A4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4FC1F58-1C23-486F-B20C-A4C959F8DA0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651438B1-172A-45B0-B8D6-F596EFBBD8A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41445A0-1F5D-48FB-B3C3-320267D6589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0B0EF6AB-365F-4CFD-AC04-78C14AC79D7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ACCCE4E-F605-4A8A-8FBC-DA8BA481B94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EB32BBF-E65A-450D-8328-302C6847854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E631265-18F5-49ED-BBA1-114EED7ABFB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1F3D1F7-84E7-48EB-BA38-BDF2B42BA67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2B050F1-0030-4045-9C95-A9107E1DD97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797FC1FC-9ECA-4EED-B3B3-3E7208712A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C58EC59-0078-4582-91E7-39C30546D1FB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B077165-9CC8-427B-856B-961C7C5BCD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E43F11B7-BC62-48F7-851D-1D2F121029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CA91E79-6D60-4BD3-8295-D08C4FD77AF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5637437-FF5F-453C-B01B-B397C84E250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70770C6-7881-4B34-AAFE-C119DE93E8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E344C63-E998-4980-8F92-E77FB3A19D60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26ACBDE-983A-40E3-9F9E-AD9264D7C6E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41A008D-A62C-47B4-B566-42584FEC1D5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601B610-B69E-4C5C-9302-EA0143481C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F944022E-C816-4114-8756-E7FF1A946A1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360E083F-FF83-493E-A2CE-4850FF7FF6B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1B5F10F-73B8-42FE-957D-E913F7B2CDAB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D3B3087-8F71-4F51-8DC3-12B05109E37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B9300C6-267E-46B6-8E7A-EEE4C6489B5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C1BDBF6-25F8-4925-ACFF-835708119F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A41D846-2F75-463F-BD3A-CBC6EC59422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1B769E3-532F-4C86-B8E3-48ECB8E1FB6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F957C7D-9CC3-4CD1-8BA6-55629F7499C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5BBB02D-CA4F-4F04-8D92-569D14106A1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482F5DA-543E-41AB-84BA-525FC4C288E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771B62A-99C6-4053-BF90-CE54195D792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B811FE3-B75B-449E-AFBC-3AB922107F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0E9CCC27-1365-4234-801F-F8E98E245F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A217D30-AB06-4A57-9C73-B9CFB92DC9F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CC665E7-8E69-491D-AFBA-2FC7E0A454A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2E85111-AAB7-4E8E-BF68-55151B5BA43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C90F3DD-EE9E-4913-B44B-9762520D112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1774FE90-C3D6-46CA-8DC9-49401843DC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551CC69-7793-4386-85C2-EA2A69135F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809B326-440A-4D09-8D5E-22A5966A51C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900D7285-F5B4-429B-9115-279EB9B7AA5F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6F10DF4-F074-407C-927D-FF3B09D95A8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1BC0E04-6248-4040-86AD-DE1F48B0EC3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A28E422-C09B-4F15-AA9F-C29CF134FDC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0DE6CD7-A1BB-4DA9-888D-1F28769F1B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546D6BE-DC02-49A9-9407-C1EBF6D194B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6FBE2EE8-2255-46AB-B303-7AA7E2A087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2C63FD2-3F17-4925-8655-458DA4A260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ADB4A7B-C768-4579-91C3-16C992E299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1079850-A367-4ABC-B8DA-54DD2C9CFC5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0A7D414-2D9B-4122-B9AE-A012366BEEB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E27F15DA-CDCD-4C4D-9B1E-3BA69AA92C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8B0907C-49AD-431F-8899-DFFD175B9CB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04CC9459-A64A-441A-A4DB-CDD89511D36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DBBD576-5805-4697-B6BE-4A6BFCC34D1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2D7BA9A-0DA8-4627-9573-976637E0ECA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0F5E64E3-A8C2-4751-B1F3-642251BDBA3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1C93107-2495-45A2-88CD-10098B7039C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FDEF8390-9599-4320-BC7C-4A1C863373C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08DFF8F-33D3-49AC-8352-5490F54EA80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5C9AE311-A53A-4B50-B2FD-FDA3B772DF8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0791FE3D-F20F-4922-B16E-1A168B4D26E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25208A5-4EC7-4B43-B1D1-2FF4A2BA5A31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7B33060-7321-43BE-A569-E78385B3A7A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A4FDC83A-BC6C-4D1C-A3AD-FF0D987C7BA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9B147BC-FB3E-462F-BBB9-D57202FA1A81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A04F362B-83C2-4D10-9998-9656BC46B56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77E499A1-2F03-434E-889E-DCD7B3CE7D9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7B491D5-5C8B-490B-B79E-0451FA12C73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9810C8C-4555-4BAC-80C2-F2E0794EF0C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73496A8-CCB5-48C9-B4EA-22CF280EAEF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36F0742-3EFD-4348-9CA5-1E144636DD4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0F8E034C-4E56-4DC6-BA10-B0DEC39AC61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88B15507-0DB4-4545-8A2D-49B0C71D82D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2FF76045-5C39-4E05-9C69-DE6CBA8DBC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19527B32-E000-4A2C-A43F-B159A18E049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B7029FD-E6A3-463E-94BD-7220915D85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E931193E-4697-411C-AF9F-16B92D65D4A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2627C2F-C43C-47FA-88A5-FDB7B9D20AD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86F565A-96C5-4C1E-BABB-57E612F5491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36F07F7-A27A-4CC8-942D-CA40C9980F4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645599E-60B3-4BC9-A779-C4A8150838E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0FFB04D-C72F-45FC-A8C5-7402CBD2C3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E7805A0-487A-4621-A120-332FA0BE469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EC54EFE-BD87-4567-9C59-333CA69FE9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9AB5AFA-3327-4B92-8753-1406ADDD6CF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39543503-66AA-437D-9BE8-0F973E3929E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82A24A3F-2EB1-4E81-BDD6-710246C7E42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82E0995-7A70-4652-A917-32E37B34C5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BF564C8A-9769-4E71-A67F-E2B5A16A54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48B765E-A6FB-498B-8C43-443C558A2E0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9EE925E-D15B-4CCE-9251-D87F1423C46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39845FF7-1434-4A3A-8F67-F0CEF1F82D1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D9ACA13-5181-4D12-B085-B67C685D3A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E68464A-5666-4E48-A7E3-0607D40342C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2759409-B139-4C25-9747-A8C61DFB446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3E0E0302-CD4B-4AB2-B79C-D08B50BAA9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41D516C-7847-4203-8099-2D7197336D2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45C4CC1-685B-4E26-8BFD-B7A5DC33B7A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AF29DCA-1833-48C6-8C3D-39F6304071F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6E6236D7-FC00-4ABA-AEBB-DB148F31BA6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4D4F1F9-3D57-4FCC-A452-C872B2A91D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FD0BB4A1-5EF1-401A-83E6-562D9E02FB6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B9AFF046-CE50-4E02-8658-A45ADC8902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553E678-DE0A-45A5-A9D8-57F197DEC03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5208FE2-C59B-4F4B-88FE-D3DD74492DF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7281145-D13C-4E1E-B4CE-CAAC27ED63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4AAE40B-0B94-40B4-9CE4-7D935BA77F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253FEF5-3DB0-4F43-8953-8229A98D8E7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8F9CF381-4B30-439E-A644-3F063F7EDF7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79447A6E-B14A-4526-9620-E274AF4D0A6A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17B002F-AE1C-406C-9F11-9EF155D98B8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BF3C1E03-F188-4A43-BA47-8372BE841FC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71AD4B1-F4FD-491B-8E7C-F800147D882F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6D728E72-3DB1-48BA-8FAD-8545D7C3F97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7CA15A1-7FAA-4365-9808-9CB9DE55FE7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0ADC91F-DDAD-46D3-A86A-66DCAE860591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F44FA82-E34B-499E-9F24-978AC97F61B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70F275D-354C-4C91-A11C-155FAA6B4A9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A7EF3A9-67E4-42C7-929C-6712CBB38E0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B6AE37B-6AE6-440B-8E1D-CD133485683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D07E175-F253-4974-A75A-70355F66972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FE947B5F-2F29-40C1-B611-F2D00CB345C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85CF4B6-9300-4E42-B787-07953A2BD39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F214A01-6475-4D8D-B974-4C1C9685B4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128ACCD-83E4-42E0-843C-F52744FC3A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A1E257A-AF75-4174-95B2-E39B266A067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068122A-0CA5-4ADD-A7BF-78B390B1A3E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B6D5C36-BD75-4EA9-9D3F-88B2F245060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809A75D0-CD9A-4D29-90BF-1427132DF00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A4E6D55-2903-4A9E-8971-25DE3B408AD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BE3A741-3DB0-478E-B358-458CC21FBD0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A879EC9-DA99-40DA-A8ED-3B83586A93F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16CDCC1-686B-461C-A901-C5EDD41E442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330B55C-DCC7-4488-AAAF-546BF3BA50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08FAE4C2-0438-4CB1-A859-DB04FD0B674D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529BF21-DB2A-4546-8F9E-0543AE65BD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EA9738A-5C32-4F1A-9F3D-A99752A6AA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577FF80-D37C-439F-BEDB-EFF6F9A3970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3E4CC40E-5EBA-4133-8220-1F268D890AB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EBA3C77B-31CC-45AC-8FAE-82E0ABFB627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1E2FF46-00D3-4462-BBC1-343D5A7D6F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2850EABF-DCC4-4153-86A4-B8FABA4D1A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20D9531-F686-49F1-B106-946F8892F99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F5449057-290E-47D0-A126-C834F4FCEFF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C5847A1-4C3A-4FA9-85C2-C5D7E041FBD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8190FFF-22BB-467A-B607-A7772B3F7AB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6897D2E-E5F0-42C8-99C1-F3AD512FEA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4BFFA40-E05D-4814-989E-4C743758EE9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5393BEB-D664-47BD-87F7-531A4209E05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5E83EBC-1C61-4F02-93A0-B628965B903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47ACFEBD-F118-49C1-9909-8AB26BB687BF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89DB8E7D-EA1B-474C-B713-9F5A264AFE8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F77733A1-30B3-4F2A-9C31-815E2A798D7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44138FEE-BE02-4F58-A768-E61D4B7623C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D37F537-3A74-443D-80E3-8813508A229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13E233A-C803-4E3C-808F-D4CFD68D36A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9D0107FE-653F-49CC-BD87-C9BE1DDEAED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19B7764-DBE0-45AE-8F8E-E37B4B0385E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EA39ED07-017B-4273-8FC2-5111BA4DFB2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B97B6D3-B9FC-4E67-A4EB-64A70135776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A4443DF-3A8B-4F1B-B7C9-79A7BE0542F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E9AF2B3-E10C-49A2-8689-AD0949D4B9A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028B075C-B2BF-4B27-BC6A-74C18D34345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CEBC58A-DB02-4556-8CA1-94B1E1B65FF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F18DF0A-D9DA-4EAD-9D02-D188B6467F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944FA626-2CA5-4401-AA30-D2946398150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EFCACED-9948-470A-8DB1-832C5EF88D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FFFC192D-E5FB-4753-96F8-2BF1D29DB85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911A361-7DEC-4F7A-B5A8-35606935285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5B535EFC-6266-47F0-92D6-2697D19F14E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FC34B9A-3B80-47BB-91AD-CB22D8CA651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472CFB7-B291-4FB9-96AB-60EB6CC6E2B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2DFE284-EE4A-4650-B6D4-614378FBC44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97FA01B-D9EF-4E1D-B798-3E1248A66E5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4DDE164-10F2-46ED-B0FC-600936F2EDA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464AEB70-DDDC-4BC9-A306-C245B26007D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FC1B01C-4D64-4357-8D8A-32A1FD79D10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5B620F1A-05AF-47DB-85ED-ECA11A68E42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1C3ED83-23BD-4E93-A041-FD35420F07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F7415127-F0BC-4BB1-B0AE-739833D3C94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EA231B3-C769-4FF5-885A-D203296B5D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1AB67199-2047-43B9-A40B-34AA5A0523C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4ABE1C1-E97F-43F9-A85E-D06AFAE2BC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DF3A20C-4B4B-463C-B051-CBE0D58CFE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90C84E2-408D-447A-9D9E-9CB6DF9F4B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40D35B3-0853-4F47-B553-DD281F3838C9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EC3A5E3-AC64-4FAD-9198-8F78169A09C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BF47AE2B-C567-4E7D-A05B-D822207D7EF7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ABA0CF6-6707-44E5-925A-C90D29DE923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31EE3D6-C3DE-4B19-9B28-EAB1B4FF40C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8FEBB7F-1BEE-48E2-9B5F-2262194989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5500E68-37C5-403B-8EA7-F8E617FD07F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AB2D05EA-0CE0-4BB7-A0CD-AF43F274FEC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9A937AD-4870-4377-88E7-B75DD2FB5B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4A61668-6B91-4965-9A34-3BCB51B3FA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B56507E-025C-485A-83C3-A3C8EA4ED02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49142CB-484C-4956-BD10-B94BE4A8C15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D981CD8-B5CD-428C-912E-C6AD5A8B43D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2804930D-824B-4D70-837D-549A7231D2F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91EAD48-D2C6-4338-91AE-9A053D06816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49DE361-8491-4A06-9771-0932E1AE8F1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F9B5239C-D1C7-4843-B6DA-520940368A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49B8CBB-787A-4340-AD21-06E419DFFC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DBA6140-731A-4E1D-B2D2-906ACCC60E5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2FEB882-5002-4096-B2F5-8EC37E8732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D332B70-B167-4919-80A1-1110F640495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97FEDB69-2C3B-4198-BC00-A07AB0F388D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EB8CC54D-62CD-4E0A-BB21-ABB17A9307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20A9895-7711-41E9-B816-447BD51B2D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EB2760F-B50B-4B47-83B5-613312FACC4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739C4CA-95B2-4C8E-9CCC-BDA91CDF09F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837D1EC-A0B2-4A46-9F45-6F2AB00CE72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9676F3B4-8A16-4AF8-A6F3-9FC4E259D11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95F2C1C-A12D-46BE-A4EE-9A1C46E64B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CE8E52D-13D4-42E2-946B-733FBC79D2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69D73BE-1E46-449D-88D3-15574435C72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2999FCC6-3676-4BC7-8AEA-1E73F03E61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3082BCD1-0947-4020-9E54-75F9E5F650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28B3ACC-8DC9-4E18-BCD4-BD642F879D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48B58AE-E973-4EC1-A18E-0F5BE76E926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783A7C84-7BB9-4D4F-9060-55E5465D85F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B094213-739E-486A-B634-FA52CC3530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3F39A5F6-0279-41BF-A648-DD8A2C5C9DB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C9400E0-08D2-413C-8CA4-ABEA3DF9655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4AD3082-2CDF-4D1F-B462-B45D61034FF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DFDE41A-DD83-4026-BADE-9B21EFFFBF0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BD00313-F096-49F1-AB5B-5918FCCDC66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11D3BE6-9E41-44DC-A551-C9C0DC9F341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3427AD2-65D7-47FE-8A19-1065FDA98A1E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11AB1561-521C-4656-AC6A-F8B13E948EF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C8235FEB-EE59-4CCC-8825-1C029B5A8A3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E0FEF89-1361-4A52-9678-B939F871CEE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179229C-19B6-474F-84BA-3B6A5783968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2C75E7B-1F73-4404-8DE6-ED1BB46CF9EE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81DD85AB-7270-46B8-8DBE-90BECB18DE0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AC5C6C6-7AB0-463B-9A65-FC9A84244185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927AAF0-C6A8-48B3-B8FF-D09BEDA7367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90119543-6F28-43EA-B54E-454E34728FE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4E9E6F00-9704-49A4-BC59-2A9E86E6BE1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7ACD280-0FA8-4D1A-A577-96324DB3B2F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F8BBD37-DA7B-4674-BC54-ECEDFD5DF68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3987054-D59C-4F24-8058-E9D04702A60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F77B065-2A8C-4783-BABB-1176B52A444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82502C6-2D5E-488C-8609-0BF61509F29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C85BB3D5-87BE-448C-ACEC-ADDDB92634C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719A29AB-6C4D-4FB8-9F54-709A16DF2EE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19875AFE-CD91-4F84-A384-571B3C58B0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C6A0C3B-3B1E-4A60-B026-A1830481862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4644829-25E5-45B3-9F17-38DEC9DB0AB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6FF2D23-3DA0-4C6F-B9F6-E303FDB0C76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31966FB-F254-44BC-86E0-DA7B36D9130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BED2860-B3BE-49FF-9551-2EDEDA5676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4133E2E0-148D-4463-9F85-51BB42FF16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8E81E71-CC8C-4942-B417-CAA8D3E006C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8E87E19-EE47-4762-96DB-86F40CB9C3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931C972-2AF7-4882-942E-7695D154650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E9B0AA8-CA9C-422D-AE95-B1767EB8A63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C52F91A-ECEE-4BA6-A381-3836E83992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43D48B9-4321-4F73-B37A-05BDBEBE038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A4174CE-6AFC-44BC-9376-7A19728BB6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872414C-EAB3-4628-A1C7-28DCBC2DF3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A0895EBD-2B81-4775-BEB1-DC12E0B5F1B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6AC0197-5BB3-480A-9704-C752E975E82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DC052513-6EC5-42F8-8C3C-FE3E894531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B0BB501-A6FA-4A8D-BBB8-667F58BE2D5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AA9457F-8A16-44BD-8F7A-F687300CDB2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441AABB-4EB5-41E4-A650-23CA221DC7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9B778C6D-25E5-4FFA-8636-19AFCB399DD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9794014-3E74-4EDF-8951-FCDF9A5EE87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E00833FC-B797-486B-B1BA-BE43F4C700B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B3699B51-2B0C-40D9-B69A-237AEA2C233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0597792-CA76-4269-8F89-1E3E3D6875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4275404-AEBF-48BD-BEBA-5D05FC99C1E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2DC125E-E90C-45E9-B4F8-E96908CB27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214C846-63D4-47AC-AE62-46B8A9F01D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8B5C0E2-8A2C-4A59-8DFD-87657C6CB7B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396D10D-C806-4658-833D-3792049CAC9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0D5A569-CE5E-4BF7-BA1B-E2AE72A7CD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DD3401C-FE71-42C4-B116-1D0C2BF13CF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CE072C8-917E-4D1D-9878-4248E720E6E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DBB857D-A38E-4528-B8C3-01B73997BA8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91E6380-AF2F-4641-BEEB-616764A79E2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58F094A-F093-4ABD-AC8D-87B6843F39D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C4C8C6C1-4E16-4057-8E02-10D503976075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5A4D0D8-E458-4A48-86CB-52531A1ADC5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F7316A98-C870-444F-93EF-4CAE15BE363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E6622C2-8376-4811-B3DB-9A2D2A6811E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A4F69422-5DCD-4A5F-9D85-5C6C4769FA8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D4BAED4-1246-4B2D-BACA-5192CBAD635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257A993-2612-4AB2-8CC7-2CDB73E45C5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1CC3306-3B63-4EA9-91C6-AE3CFD9A83B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3606B1A-282F-4848-930A-841A8BC88A9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E92E5835-E1D6-4BD8-80DB-6272F352029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DAFD94D-683D-4BBA-B485-C1B74B6798A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66078D4-02D1-4E63-A2ED-16A820F3508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54BA4C9-29EC-4552-87B7-23DA25BCF9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3B1AA11B-971B-4DBE-BCDC-36CA7B2F9726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A663347-9B05-4877-BF77-BAB98CB36EC5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D78865E-EBC2-487D-A12B-07F10133AD7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CFAF310F-9F2A-4E67-B484-BB53B0AAF87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EFB36A95-4258-48B1-A877-79DD370AAA1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EBEC006-B0D5-4D47-8913-EB018E6B7E0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EA176FB-26D5-4EBA-A3F8-9D7857F800F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5E0D2BE-E85C-4BE4-86A3-2BF541396A2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13686C1-D4C6-427A-ADAE-B19129D990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71FAA32-837C-415D-897F-DE8989C32E8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4E6B169-EEA2-4E3E-95E1-F8229D5B9CC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7FABF5CB-9BAC-4CA7-AE9F-411FB5A05CF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335510B-456E-4392-9664-FD948F57953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105898A-5793-48CF-8970-50BE26F73E3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E1996089-1D6C-4AB7-83C4-B78731D1905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7B1E861-3E17-413C-9080-25E07A8777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52C167D-8B01-45C6-99C6-6581DA2118A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D4BAA2D-7776-43A5-8FB2-D12077E1419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CF830AC-3F1D-4182-A566-FE9BC2A763B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4EC8A3F-10E9-44EE-87C2-11787019BF4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80B1EB3-5FB4-46C1-8E6C-DDF2C9A54D3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B0CCF1E-7B8B-4B13-A6DB-E52340994FE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F45DA35-C9E7-4F3B-8175-9872FF8ED7E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1DE1EE7D-E354-4A6B-AD64-C095B7931C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CD2AE61-6456-4129-94FC-5E6799FC437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AA40A92-E2EE-4D65-91A6-FCBB8595072F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01B3EC9-9BEF-42AB-8A1A-568B9862A342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CC2D3B9-C38A-4324-9CA7-ECCA7961E98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38BF5D56-B042-4983-8522-43EF4FA2225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E8551E3-ADC4-4759-AA2D-6AB61FFE382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B9BB814-A4D1-46D8-86C5-C70E35D8D6EE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1D86C3A-97EB-40BB-8635-BE723A40173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46DD4E8-E8DD-4E1A-8C9B-1942B70A59C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F5B8E84E-8E7D-4F2D-BECA-E03CFE251BC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30CDB6F-21F2-4F08-935E-B8AFFD6C61A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C3EA1A3-1083-43CB-814E-F3672E2A25F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283089E-BD59-4300-A1CA-1AE6FF3097C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63B4602A-FC7D-40D5-BCD5-F98B7BFFC6E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6A1E90B-7CD2-4A07-BC3F-B5775A8DE571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E387DDC-A483-4C5A-9359-C6B8A9C4CC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CE0E1F14-1825-46EE-9642-DA64A4354F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B3024474-A66A-494D-8BB2-B7B2A12484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4768D0B-7497-4644-9A7D-123FFC66D7C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EC469C2-7D48-4973-A7C5-623E91A6E52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1F00652-90BC-4E30-9EF7-88947C1F0E8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58EEE499-FA6B-42CC-B923-62F4A58ACCE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BC77548-D0EB-436F-A6D0-BFFDF1CE4714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4D8A3732-8CA6-4142-9107-50556809363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6134F1B-70E2-49DA-A24C-C1F147D25E0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CD0C781-3607-46BA-B7E4-57748DAF3C7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1CD301A-5522-4504-B89B-991C46A3590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DD8B55D0-A581-49DC-812C-1BEAADFBE1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84FF8DA-A133-4A61-8CA7-9681D9CEC96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BF97906-B07A-428C-8D84-F21C627906D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614AE81-DA1D-4170-9911-AA8E29BDB17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0AFCB43-97D6-441E-AA2E-53A0A0F3336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84B5854-2832-461A-833E-803530702B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7C6AF88-6146-41D1-A419-47EA5E3F193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2BADD0EC-C4B3-4117-AD58-FC91E3ADA7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85551321-4F45-4434-B19D-381AF3DF73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7C6CDCD-D1DE-42CF-B425-E5E7222A178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4CD51CA-3724-4253-B67B-75AA3650DB44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2410852-6674-4C4C-895D-46053A312217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A4FFCCC4-99D3-40D1-B4DB-D7930D6E905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EA7244C-19F7-4559-8BB0-E28F9564285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344E0EB-6CE3-4126-81E9-6470A081B3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DC0FC41-8447-41A2-AD3D-09A973E4FE9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246A26F-36EE-44D9-BB7B-4E014153A2A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D404ED63-FA32-4413-9388-3EF99DC1F09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283CC31-6D50-46CA-9255-DC9D79469F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FDE2173-D44B-48AE-B28B-4A071AE1A55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D0E01BB-EE77-4205-AC30-28DF825DB099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10745E8-E186-49A8-8425-25EE5BE6D64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4DFAD3A-18E1-4A3A-B7FB-3E58E311A3D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A467B66-AA7A-4335-9A9E-E51EDE5D961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5E7D854-260D-4B52-BAD4-F0C5354098C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B1D15D8-FB88-4BF7-AE53-3416009B5ED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7EDA6B9-3800-416C-86ED-1CAF423298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D767922-4C15-4E7F-A35E-156C79C2A63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7B85FBC-F1CF-4BC4-880D-93B0A26A18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89588BB7-5076-4F73-A054-8575BE969F3D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BA2B0159-19B2-4326-A4F2-DF290C56E38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868B9B4-841C-46F8-8598-21E7A3C9597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467BC5F-9DB8-4D7C-ADC2-D729F8090C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7937FC8-9642-4FE3-AE06-158AAE78C17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48ED0F9D-96F2-418D-B62A-BE3728AD97F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0856C95-CFC6-421D-832F-4BABECBCA57A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9FF27CE-D087-4D2C-A922-C4A58C79914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61E758B-0EF9-46B8-AAF8-90232EF3BC7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6387FDD-2F04-4501-BF45-4C095B48C3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B2F6F927-7005-43CD-B271-76CA660A418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626C6CF-E225-45BC-9BFA-2E467F1E43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6C2D8E0-1FDA-48B8-96A3-2219AFEB41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CB916B6-8078-47F4-A0BF-960CF4608A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E43A6E3-1229-498C-B5BB-09A369EA575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7AB1651-6410-4AFC-98E6-3061FCAFDB2C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4D6002E7-C01D-41B4-8881-9F913A1D5D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57A0AA2-2333-4694-A713-43DE5A6021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684D674E-DD1B-4E00-9959-2B1FB674FC4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F3F031C-3A3B-4647-B53F-9300B9F1A25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02E618F-D50D-4305-93A2-6DB5932805F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E6100A45-0DEF-49ED-A1CF-35B0FB40848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184BB31-0236-4052-81BC-D1806073E57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30977F0C-2075-4C2D-9B69-3566416E2463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BC432DD-372A-43E4-9C0E-3B83AB110BC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87DD351-0DCA-4DD2-B9B5-846889C01EA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BF927FC-E644-4739-9FE8-879C60F1113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5E58785-3128-4879-87CA-0A41508DBEB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341CED3D-5AA0-4257-ADDA-B04CCD8A174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5122EF8-3C6F-42EA-9A0E-6450ABBB966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C19FCD89-D780-43D0-A9C2-8CD4E694E22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4D0210A-F371-4EB4-8D29-67EAE00557A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0CCA43C-5E58-4719-A86A-61094D7E042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7B242C5-C1EE-46E1-BAA5-703655DC011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5DB0695-E351-46FC-9421-38D890172A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6B2239D6-6167-4BB2-80B7-B1CD87F5480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450F2FD-9383-4384-8F9B-1DE2B0A2C3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40434C7-3DAE-41BE-8106-3F93E2AC00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52A3EF5B-D585-4047-8C7D-C130572CB63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C6434A98-C626-47EF-8B7F-691308933C9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BE6229C-E3EF-4995-BF20-DF473BB355E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E076FEDD-D18D-4B46-A8B0-B06CDA40D0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686CA6C-1D25-4304-9F69-6DF761AAE37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CF2273E-AC14-4CEC-B9A1-3D515705F23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0174CA6-6A29-4BA0-A605-2F89E9693A3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DB6DF741-608B-4646-87F6-56D30D6B082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D5D6675-49D0-44C0-AC4C-54A835D968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0ED202D-AC12-4558-80F3-A5562708DB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9544652-2592-4774-81AC-C88428F9E90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AD65E9DE-0DC6-4649-899C-6A5344A3566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31A23FC-230B-46C1-A416-AA5FFF45D90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43B5AA7A-5EA2-4B55-AFC9-654949CAC24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F5B5EB0C-FA80-4929-B398-BDC96A8CAB8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11A3369-F965-4158-B1E6-587C517AA7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08B6960-C992-4B71-A474-A219550D9F7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DB5F3C1-266A-47E8-BAE1-B616E9E7362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1A186B9-3FA8-4BE4-BF54-50A5E7CC234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A4F5ACD-9030-482C-B138-C2435F9A017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010902B-B0A8-4E87-9F08-D573F820A9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90A0365-2B61-4BC9-B253-C06901D431A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2FADF12-84B0-4540-9D25-D95508E9F3A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77EA577-2D01-4701-A4B5-503A2FB983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5FEA8E1-4FFC-461C-BD4F-DE1D2C3291E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13869F7-488E-446B-BA29-00BC501CF1C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E9012F9-493B-444B-86FE-35BE751C931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D97E894-F8BD-4396-9276-F913415B9FA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824DCE1-8615-47F5-8EA4-78745B453E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1AADED4-FDBF-4F39-B326-9395FC8F026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F987D493-EF3E-4782-A0AB-01C0D597514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E8C5CE5-9907-46DF-83EE-85BCD0A1BDE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9E0F597-5474-4106-B61B-31F2CEC2211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54DB1FC9-737E-4B3B-9176-509A6F6F567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4F21D12F-C2C6-4BAA-B1C0-AFDAD23779D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042E8BCB-5AC8-4252-91F9-88BD9BB1AE4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5C4FFCC-FAA2-4B4F-B7D2-0716F0027AE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7557EE9-8515-494C-9B9E-D644695F553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63841E8-B379-4BC1-BDDE-9DAE4C0FCC3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7EA87538-C777-4D30-9804-3A32EFA0477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DEF7F2A-C689-4587-8D52-F6C73B4FA6A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0F239530-8C4F-4F86-9FF5-2723187CE88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9F61362-E1A3-43C4-AACD-061BEA631CB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A77C4DA-70B3-432F-AA97-9D93BF4FFB7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BC4E08D9-F541-4729-9C00-C600E7AE2B2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3AFFF4B-6735-44BA-8310-AF5ABEBC4CD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6FD30D8-DC09-48E6-B8CA-18FE4BE7030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E3D8364-7832-4744-A7F1-5E82B37CE98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2D41208-7EFF-47D6-A1B2-35D8C6D4F2F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EC99A4D-B4A3-4083-8AB9-B0457F7D5A7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8269F412-8CDC-4E8A-8EF5-63B66F6C2B31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D825A43-EEF4-46DC-9B30-A73C6CDE000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28988E2-651C-486E-A725-261610D965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C7D5737-074B-4385-A79C-2D9120018CD4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DE67AA6-2570-4B4C-AAC3-D2F07B4A930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C60CDEF-11D4-4DD3-AD89-900CA543F53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01826B3-7938-4205-AFCB-D5B9C8FA2BF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818250F-9F26-430B-9222-6378337E153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0716B38-796B-4DCE-B6B1-523D40961B5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8BF446E-D117-4ED2-9052-FDFAC58106F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D2A57E57-7128-42BE-A9C8-33B13795ADD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4CC21FA-2C94-4163-A1E5-5FEDA2C8EB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22C2722-135C-44F8-B3B0-DD4C596B398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936A765-0BFD-4DEC-9B67-A79973E052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95E79BD-46C6-4395-8CAA-62A1F555539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EC06BA0-F995-4542-80E1-AB4BC742ADF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C815DF28-E9A9-425A-89FD-9A50F58801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607B85B-61B0-46B2-8BA9-A7CF75FE20D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491C8EE-EC37-47D3-8BA8-7BC6FFCA411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609BEBB-C16D-451B-84AB-BAD1CC0B71F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A832EF5-DB7D-4A01-8E51-24799FD16BE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83D4F3E-B576-4FF6-8656-F070204C577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2EC6E35-4EA2-4BF0-86F2-AC4C97DCAFB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4AFB8BF-0E13-46BA-80C3-F826E9C7D67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002AE87E-8EFA-4362-952D-66365C995B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D880E4D-AF82-4F5E-9CA8-A64C01804CA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F858D689-08A9-4DD8-B637-0CE1F534AAC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29A534E-8B1A-411A-9C3F-68197062B64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6A28DBD1-7486-40E7-A96E-C88B67DA2B8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D76B58F2-B265-40BA-AE21-5D5681D787C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7AF32FB8-4EFC-474B-A8F2-88D1140720F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78FA925-A5DE-4CDA-BCF6-53F2B112AC4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AE5A8A4E-E63C-468D-9794-F2D2B31AD9B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036D247D-C217-4B4F-90C5-B10CA7D1B50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660EBB9C-0516-44A3-B735-643935A8770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3BD32AF-D6DC-48E8-8A74-3FA4B9DC69B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BBCCE98A-A2D4-463A-A19D-004CA9906D1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1E69125-53BC-4769-B50C-7E2720F52C5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B3D086D-D412-4E9C-8059-701D9C83A40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17E999A-2127-41F3-89E0-3397FCCB2B1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DDA6810-736F-442A-9B18-C25EF955F1F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D75E6D85-5ED0-4A18-B9BF-F2385469A584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7B1903C-7495-431B-91C9-6E9CE967DB0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37B1EF7-5E7B-418D-A75D-4B96E80C9E2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2598C8A-0FE2-4475-9F29-83A867197F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66498BD-5677-414D-B309-8ACB3604344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EF3C65B-B51B-4F9D-8962-C48364B95EE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A2AD6526-7AE3-4C50-977E-9006FD433E2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B4470F2-D174-4921-9741-3BF9C979E6F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B89047AC-84C8-46CD-9294-0DC1C146C831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302825E-9D25-49EC-B8DB-1994B5ED704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DE8A535-C225-4917-9D76-67B8069C106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63217D9-EF9F-4538-9A9E-D47F6C869EE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C2B502B-4DE6-4EEA-A882-E2D1C41DFAA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07A7CA8-B146-4423-9746-5BC0B83B08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B6C0F26-590C-4F6F-8A11-E8523D55D77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1EF6C8E-6B95-405F-AA90-008C7809E31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23A9BF1-3628-40CD-82FF-3F0CE9CDA14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6420671-E82B-491A-8F90-1E22F81A4C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EEE483D-0DFE-456B-86DF-948AC4816B7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7E04A3C-960E-45EE-8731-70870D5A5F1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8C950D9-4532-47F5-9483-97755DD5545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0F6947A-D2D6-4714-A472-602726B691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AD3C865-5D18-457F-A640-85B581104D56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A8A2471-5CE5-4DC2-A89F-B0A4334E6EA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E128693-A033-470A-BB24-066B972931EA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D8E2391-2DDE-4AEE-A845-2CC01CD2B90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B213203B-0468-4359-B65F-C9DC4DD84501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EF438B2-E44B-4C39-B615-C76BD0673A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6F931A8-F228-405D-AEDC-04A73E85284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3DA0A3D3-ADF0-4E77-A08A-97ABBACC591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50C8681-9226-4063-A70F-E7A5D5CAFB6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80B8F2B-0A52-41A0-837B-7377512A5E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0F24737-F5DC-4D59-9837-E243848B2E5D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9F3BCBB5-A90C-4DB5-AA9F-27C48F98A691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497D807-6934-42E4-B0F3-9D22ECC3A12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A6A7AAF-908C-4E02-820E-6C4E3B4E5A0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BDB85AE-CC39-4D3E-87AA-54793244F42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DAAA6C8-047E-4C47-8181-946C7F1DCE7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6AF158E-D045-4A52-B73E-D32CB64B6B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23D0401-DE50-4F8A-8F49-2EC7A7DAB5E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0112DF0-4ACF-40F7-AF35-46C63623684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0A72D3A-2B53-4C90-93BE-F9B97EEF8CF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0259A05-3530-43A6-B858-DF257052142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6F2829EF-0095-4E80-A32C-49C1D9DA0A2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56BC9C8-887B-41EB-AC16-7E5017723F0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84C4D144-72A8-46F4-9B3D-BC108FB25A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983BC39-5E1C-41D4-8140-7E23B3C75A4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5FB8A49-A5C1-4D89-86F2-4E634781404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07EA786-E24F-4EC7-B3E6-2786E118281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9A7DBC2-8A10-490B-A284-2DAB7FFFBC5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2B766F0-8758-43A4-A945-E220799072F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EFABEA2-488C-4F60-B42A-D4C1D50C12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37130FC-D825-4C51-8346-A588908D7C6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F2F38F54-FECD-433C-8508-A46BD8287A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378C6A5C-7B6D-46FB-B45A-A44A81640E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DA086DC-4A5D-4AAE-9C7F-4A995D7521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EA253DC-9B20-41A2-99DE-F79D851902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E2CA139-D8F1-422F-8C06-EF2C2D4BF668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5D8A469-DFF6-47B8-9BC0-C8848C0823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6C5DFCF-ACAC-4ABF-82CA-D7BAD547C65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C9475D7-3B05-4D50-9DB1-15571C01D61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BCEE540-7AB0-48FD-B59E-06D75FA1BD1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CC02036-36DB-43A7-BD2A-127223F786D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764DFB4-EAEA-4472-8D65-1C9E6772F5D6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CD443DD-174F-4E04-8799-5517850516D1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4C71F134-804C-485A-9B67-7EFBDFCDC0D0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0DF7CAC-EAD7-431D-AF77-13DDAECC6DD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26B899F0-5530-4B5D-87E9-8EC08613061A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C6A01C4D-AB5A-458C-BFA7-6C81000BB25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FE2B16AD-2207-4CDD-BEE5-13AA4F69EAB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BD79771-6D60-4406-A5AA-7176180849A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AE125477-6C42-47AE-9125-7FAE6D5C423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A4DFB39-8BE8-47DF-A6F6-500C01B2C62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D9FCBDD-76D2-4D0D-8EFF-73A7077D133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DEC33285-8FDC-4272-ABDD-95A3F0830BD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B9FEC4B-D5EC-4775-A65C-5A53A901AFC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E5743B7-1B47-4ECD-B739-C16F36673CF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F65D87D-2996-4642-B372-72B24DED432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C45E1A29-F6A3-4DA6-8567-DBB826EC2C2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234A8006-28CE-4BCC-B397-CA32911C3C2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6DF44C3B-3B17-435E-92C3-1995FD23E82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D40DB2DF-29A0-4582-8090-E93751C2BC2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540F112-4E47-4A2E-83A5-04109B7735A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D59AB23-CFFC-4576-A49A-BE051AB718C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B02581D7-0D35-4D26-95CC-E7C88B792DA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E37A48E-4A01-468A-94B2-BE0165BD9C3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6520DE7-2C08-4CCF-BB49-0F98A381AB8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C6CCA23-76FB-4CE9-9E45-FA283F00095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CC62F922-2A03-4EEC-8232-6C7661329D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0484730-042B-4782-9E08-28D804D013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7DA39CF-4342-49BE-8470-686CEF37014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60D5AF0-C2CE-4E6A-B627-9D2856412C4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AA75711C-18C0-41FB-8BEE-0169FB3AD99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DB4D3F4-1FD0-4F31-A626-46A29F00D23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E5C9596-C02D-4C2C-8F13-C2274F3256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59761D6-FC7C-4586-8A85-33ED5DE4E21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96A325D2-A1F8-4D82-B194-1548CD3A45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1D48638-BA1D-42A4-83C3-885678BDD58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564EFB4-AEB4-4722-AC99-EE9EECD8E9C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F6BE5D3-9CA4-4C0C-BBD6-BC84D50481F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073D067-28F2-4535-B3EE-86F98FD699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48C6027-BAE6-4EB6-80F7-0BE1DAB2773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F3AA9D4F-323F-4FA7-9A08-C12936614DB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3341F8F9-7850-43D9-A4FD-B113EA3092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5592284-A67A-4DB8-8E78-D9AC97FEED7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7A0FBCBB-19CC-44DC-A4C1-E806AFC5692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BEDFAA6-E66C-4796-BEB0-85E27B9F96B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413554A-3FC9-41AF-A841-D01F2057F30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A245379C-A08F-493F-8E68-9269C80F11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10D25A01-9DC7-4591-810B-119D4FD24429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BA20E485-DB41-48FD-9D56-68CDB57FD1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2C7FD38E-9583-440E-83E5-CDF44427AA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CC6D782-03D4-4DAF-B7BF-D7CCD33A4C03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955C1FA4-268E-4444-B2CE-A33FBF2AC22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53F29CE-E814-4403-9D4B-42A2CA91C9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C375E1E2-CD1C-4651-9E7F-CEA9F5589EF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E16E982-9ED7-43F3-AEC2-90A9BF2233E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1DA62D8-63CF-43E8-B9FA-9C18B03692D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5462BCA-8CE9-46C2-B54C-E79509DADD1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0A5B201-1F29-48E0-87C6-BAB6F097883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8BE6617-9464-4E0A-ABEB-F0958CF2226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AAED66B-3181-4BF4-A528-22CB452CB03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A0E1CC2-85C5-4D3E-B6F9-01835EA8E10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E4DCAE58-F185-405A-8B1E-7F605884F47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C26B5DC-0120-466F-A303-44198532FCC3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AF6B66D2-C809-4CFD-97D7-D6C17C62DBF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8698C158-61E3-4F68-A297-230DCA16BD7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2C6F9E5-9289-4657-856B-907DFA4849C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EB1C967-213B-4F09-BAE6-444E05927EB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4B45C84-B73A-4264-88AF-582085E0ECD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98A4F01-B69E-4B49-BF33-80437EB66C1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71ED9B98-02D9-4088-B02F-40681FFE3A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96B4816-C0DB-4585-B902-42F64C5B67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534573D-9E94-4209-8915-049FBFBF64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EC77984-6D3B-43EB-9630-7022F84F1F1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C305E78-1984-4EEA-A071-6AAECCBF68D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5959016-A3EB-4F5E-8550-4D2F13958CB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E83773A2-9E8C-41E4-9689-F06B1BAB2DB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6CA40D40-5C0F-4AB6-947F-FBC50ADCA10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87E251A-5F4B-414E-926D-1977EA3A79A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E76C28A-D529-40AD-8F00-8728CAA81A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5DA2814-CA50-4246-866D-1CF957630D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93FCD2D-41A1-4C6F-8994-F4602F01B87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CD060F3A-3A05-4F5D-9B0A-0FC2FD74BBC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3870F08E-C918-4C4C-83CC-22BA2114C4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4801C61-E82E-4441-A604-96389880B9A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1BFF951-342E-40F7-AD77-717089456B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46376B55-7103-438B-88F4-D929DFC1279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5FB4AFD-E847-48D9-B6B1-9995D1F81F5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664D67DE-6C2A-4DBA-A811-A533315521B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8040C68-039E-418D-9D48-10B04708132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3EEE181-2F01-4CBB-A312-0630F4D4B71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F5337C4-11A6-4B19-99F0-42F4C0521BA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A6021D6-48C7-4A21-91B6-57A54B10C7D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5C262F93-2084-4953-8AA9-A6D9E0C5C3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51171487-15C4-4BB0-B3EC-94F899D81A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9BC200E-D9C2-4F1E-99C0-5910B86D686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7C98144-523C-4CE9-9E73-8615320B0BD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3BBFC4B-90C7-4537-A75C-F3AD9E8CC71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EDCC742-45A6-4ECA-A896-085B6DBF509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F4CEF22D-AE93-4750-9217-BB7C044001E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E42D529-1ABA-463C-AEE8-952DEA1E914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B963B7C-6086-463D-BA8D-9A64FE0D291D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D59A91CC-9228-46A0-83DD-BB372A01EB85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6EBA135-7D61-405B-866F-0E5ADBBA4E8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9DEA17B-CA20-4C06-9295-98583421071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E6F713A-9A6E-44E0-B31C-50CFA4030A6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D80E0AE4-8A62-4B60-BF7C-8CFCD507B5D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D411F1F-7443-4D74-A397-A7706B5B236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4C8AD54-FFD3-4F74-8205-334BD5A597D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CC5A89F-B511-4DE1-862D-6BEC5B03A8B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5C4ECE19-D0EB-4A0F-AF48-18CD109A99D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4C364F18-A36F-48C3-97D3-F25064C6A3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954D1AE-F9FE-4C7E-BB2D-BCC43DF673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4F21D0B-A679-4F5B-88C0-162890A8D2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AFAA9C9-66E2-4684-BD60-010C57FB489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988A0D03-65C0-496E-BA79-DE39605C014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E1A0838-7E19-414A-961F-86E1576D4BC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AB62DEF-5E23-4751-9C9B-FCAD4419FDC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A0874FE-5089-446E-8824-C85EAE96B62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AB2BDE2-4509-4D60-8E3F-6A85EC8CCCB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D5C0DFD-27FD-4E5A-9FE0-C1A57431350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E9440E2-2F3E-4578-966A-2F53089FF80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1B19AC9-04BA-483F-85FA-253446FB00B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4834AA2-2FE9-41D6-9531-D7A281D2C38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2CF6371-DF3C-4F44-9DED-E70CC2B837D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B212B14-0138-46D5-B638-D95312D706A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49B4A9B-AB1D-45AA-B45E-6A171930DB0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D1A778B-9E53-4D58-99E6-F6886D6BBA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3C4C8BD6-7C14-4629-952A-2AE7A12070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47147E33-4E9F-45CD-93EB-DEE87EDE56E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7C1C436-497F-48BE-8D47-133A48373E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97FDDD5-7D4F-485F-85A2-5CB0CA3930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4AC11AC-B048-4163-9610-0699F39412C1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9C3C377-A626-46D6-9E70-68D1F46AD78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D5F71FFF-9B07-4EA2-A6F0-D3A5E0F4F5A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DFAFB01-83E1-4631-A622-DFFC1113B10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0F98DED-2EDF-41D0-9C57-ECBDB1EE4D34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F3D399A4-B358-444F-B261-10E7B1D81D8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D2F780E-BA2B-4A32-B84D-939C1A76EC4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507943F-679B-4DF1-9B20-F2E111FFBE6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74F8E4D-6133-4765-A237-E5044B72E03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DCDD4E8-FDA6-4E65-94D7-B8EB3468C9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E0F99B1-5245-4226-8609-363A5955496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8171FC3C-62A1-461A-ACFB-C1CB87E12ED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2912E4E-941E-452C-903A-E8D36011E7A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E665C05-1DD0-40EB-980D-DCDB0E749E8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AEBCE08-9A13-4CD4-910D-7449591CF14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2031B20-3E8D-4F2F-A65A-41512E34BCF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5683C42-9524-48BB-8546-0F45C9AD71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805F96D1-F237-4CDA-A768-EE89C3968F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85D2049A-47F2-465F-BEEF-A32652C9767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ED378B8-13F3-43E0-B127-8C9AD47F50D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5B4A04A-D0A8-43F7-8719-EF46A74A203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05955F1-4C98-4472-AEEA-7105601ADF5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20BCC22-A07D-4ED8-82A1-33001314706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832D782-F0AC-4ECF-93D7-8DD132BEDB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278F74D-B2AA-42D1-A4C3-916F2CCB2B6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D21AB0C5-FE69-4DDE-8A84-E3A70D07BAB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26177CE-B549-4A44-91B7-C48B83358F3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60A8F67A-7C50-41D3-8158-3769D6004D0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58A7519-81D6-4CA3-BCBA-652EFF2377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7990E026-C720-4DE0-AD49-9641181565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232388E5-CC60-4496-929E-7D9D966E695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BA99710A-3502-4B26-9BC0-F48E946E8CA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3A97AE1-596F-48B5-9A4E-8E46B1291D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808DC045-03CF-4E5D-8B0C-9844DC3B4C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97C646C5-431C-43A7-8A78-BCF8765849B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952640AA-5E29-4FED-9D1E-1A4066B88CC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5EB0AC5-543D-45D0-B20A-8CBE1D40483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04B2E0A-41CA-43A2-B3FB-1EB698A6860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E7580D64-BC7B-4006-A1D1-3C8C265CCDB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E576E84F-2DE9-4948-8BAF-6CC73ABBE46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0C0E815-E2EC-4643-A39F-E814C076654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676CD0C-4423-414A-AF5E-E8192E539A6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36F44ED-8CB5-446E-8D4F-30BB1D8D310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D61ACD5B-9199-4562-A9AC-DF9422C27D5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8FB7F9C-8295-4573-8DDC-D52B85480E4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6C68D0D5-A8EE-43B7-A03A-9437E336A84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C54A201C-C87B-4ECB-A728-BD1CBDBF656B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D5C780F-BE06-4EEF-B1A1-A51CE5F14BC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2D83ADE2-A816-4C3E-8055-B2F9CBFF281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97C12B0-6E95-4214-A02D-2528B2E060ED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EF85562-710C-41C0-B948-7C318813088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DA52F85-BB42-4CCC-B26F-82616B8005C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529B7BC-6DBC-48A4-BAF9-D2FB4D81D14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44F77730-D8A3-4D6C-8510-F426B597222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D91FD611-46C8-4A17-BD01-255007DACCE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5C5317F-40BB-4808-9656-6619855FEA7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7F8B8FF-E18D-4146-BFFE-30448A92C46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4192792-0AEC-484C-AA51-E988951DA3C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DBD6EBC-30EA-454B-BEEA-C452A57318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1B65A0E-49FA-4CC2-AB3C-0B91FBB9CB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8289608-D53B-4862-8892-4E17501C8BD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66641C6-D6BC-4349-ADF2-3AA550C8CE9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D2015B2D-1A19-48CB-A155-2FD77D37F79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76127F9-D7A5-4567-8D08-460F2BAFEE8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B52BEAA-A690-4C67-8AF2-60D5961A51F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9ABE754F-2439-4CC6-B320-88AD834693A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5777D7A-4A3F-4995-A30B-E09DE84F0CE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E153F43-9F76-4FF4-8C42-B8EF6ECD4B7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46F52E5-EC80-41A1-BE9D-62914E3E082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CD35784-B8A1-4EEA-A81E-CB25581B4F7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02151FA-4B53-4678-A55C-78CE12DCE2C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304F33A-5783-42BB-8866-70BE755028B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751D47B-7C00-414C-8D1A-680647735BD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4D966E4-E83B-49F7-AB44-790794651FA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ADEF7CE8-119C-41F9-9C4D-BF4A060D129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49D7917D-F7F6-45E0-8207-CC47E9FEBFA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3A43493-B41C-4F06-9732-DDE6125206A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85E213F-3551-48E7-9778-65ADE62DD9A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78BA898-02AF-4E00-8168-DC365E9FCB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E41C7B2-62AA-45C7-A2C9-82601A956AC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1856C89-17AE-4AAD-BBA2-44FDD1FD56E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87248A0-3700-401A-92BD-488177AA2AF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B90DB06-9254-4648-9C44-F3BB11B5504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130A8594-8E25-424E-9A83-6CBD3A17291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1402D5BE-5FB7-4465-932B-4AD3BDB0527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3BFF49D-6192-4DDB-AA89-9DF3F0D25C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7339B73-01FF-4941-BB18-4EA8B48827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BD03A8C-289E-4765-A418-F8723DEFA4D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A9B478C-2F51-49D4-A307-A7658323F1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4E6A02B-0522-464C-8332-81B117187F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E13F326-3440-4A37-92E6-C4C3DCE8860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71F7AD0-434B-4971-B25B-F72CD6A150B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767779F-E23D-4735-9E0F-6C15F6FC6B9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377E433-A63C-4FCA-9E7E-89699BBC58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150992C-E017-4040-A436-D514862F560E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42167018-8E6F-49C2-BF8B-80CE9F3611D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F465201-5B56-4914-9474-84886E42702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55E7AC1-8C48-4B10-B09C-349AAC63061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B3F0C7A6-7005-4A20-94D6-39A5ADE47B74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94A8F31-F49D-4A8B-A9F2-01AA61AF852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BEA4A4DD-29FE-457C-A1DE-365F833A1EA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FAD201C-3955-41C8-9A27-D17C91F836B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7BC888B-DA3A-4B27-8DD6-BC4F04521FD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B1D7F5F-7D95-4B7C-AB15-C8764E1B8E4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600FEB5-74DC-4474-A6BB-E790699FD04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343A1C84-E6DF-4F96-8525-ED359D35E32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8F0413E-14F1-47AE-9826-C16CE89E5CF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3C1098A-AD4D-456D-A2F0-8DADC0682CB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62DAEBD-48A0-4D51-B330-A89F6BF80FC3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34B73D8-4D4A-49D4-8E90-8C4568CE29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6876012-67F1-495C-B0FB-7BA1D0E3B5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E9E6558-F0AD-4C8F-98F6-5D414217F56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569DEA3-C255-458F-86F2-C8F86E13315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A3DDAFA-1196-4061-A143-736BEFA585B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E062A735-EA37-449E-90BF-2F68C3514CF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5071F70-27CD-4F6E-9E3F-F2B953FB284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EDDC6FE-A260-4FB5-89B5-48EBFCEACD7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06543EA-B6FB-4BC5-B4CB-EE846ACD7DA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5C93E8E-4D28-4F61-8F18-241093F087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C53C8AC4-B3FB-4819-BD8F-164F0749E3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9FD6766-5386-4173-97C4-F64B1A7712B2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1E6A1DE-E81E-427F-8352-A34CD6E742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B9F33C04-790A-4061-989F-615E4FD23F6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1AE9C15-D1D9-446C-9138-1DFF64CA811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0FAB675F-5D31-44ED-8CD0-975FA20D6E9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60A383D4-F49F-4203-B502-06C1ED618FB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FE0A501-1665-43B5-B401-8A5CA3C4E2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04031FB-4B41-49BD-A0C7-7E92B05232C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52368A5-A016-408F-A965-2DF51EFB3D8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A5C19FC-4CA0-4CC5-8A28-ED2843274DD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E41F576-D9E5-4483-AF00-4CA1F1C8794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1D7E5BB0-AA3A-4580-A109-15E23E98131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58705EE-2FFA-44B5-BF9C-234D801FDF8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2BFB9AC3-480F-4ED7-9AF4-21007DCC6B8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60DD119-41CB-404E-B4A2-5818A4628D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1A49BA41-D629-4647-B98B-B5243384529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FBA2CBE-2A11-47C5-997A-CCEBE2CC817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ECA37F49-2699-491A-A66F-838B50F658A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BB1D60DE-5E4E-4CB9-A466-AE965DBD88E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1318BEB9-5C1E-45B6-8515-0D146288C4D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3B32670-B8F6-4D7D-A789-F8FD74702AF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89CCE3D-2855-4850-B416-D06FE59B79A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96AE3AF-F735-47C3-9EB9-1D84466E9CE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F1ED9A3-DABF-485B-A048-BFFF1AF85A2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B5E41B2-4A52-41DD-B120-9618760B842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CE10143-0793-4EFB-BC06-267538CE0A6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52FD5EB-FBE3-49F3-957F-9460ED84A29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322BE1F-6C8C-4063-982B-CFFE71B19B2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B436BD6F-6DB8-4F5D-A6E0-471CA7F849B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51FF68E1-339E-4C78-80BD-B7D783632F9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EC008DBA-875C-4F96-982C-3C1A8D0D1D0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169AE60-6C47-454D-812F-7DAE2FE068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5EBFB91-421C-4906-9D33-1C9B6041675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D2BA3F6-3076-4D4C-B1C9-60E8139A46E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2A8FC2C-5859-4C94-85E4-36A4CC65D7B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9BE1CA79-EF3E-47A4-81E0-453CB450ACF7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F923593-AADB-4EC9-A056-5EDC2B90A95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90C75A34-D3DA-424E-894E-87BBC354546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A26D0D92-2208-4A06-9CE7-B14491ABD93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18FF72F-4350-4AC6-8C65-47B6F30B956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194E49F7-01C5-400C-8DDB-03379DEE481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B2002D9A-3917-40D9-A943-C2A62F749B3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D352AC5-45A3-409F-B467-FF316EC06B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70D03E2-5ED4-49D3-B463-D2CC0381524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C84451D2-173B-4954-B951-0A047571ED0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DAC84AA-5CE5-4791-BA3D-2DD6443A061B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F44A366-7490-4064-9033-B6110D067B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39E2308-0C0F-4675-AD60-3A7A9E7A18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66150D5-C4D5-4BB9-8DBA-EBE17CD29A8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33109D5-42FB-4568-9E28-545D13170DC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488B8CE1-E524-4BFC-A2E1-0CF899A30F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B04834C7-D02A-44A1-894B-02991B5028C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EC735265-EC67-4A16-A9C8-E67B85D04BD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E3348C7-20C2-401A-B8E9-0ECE0FC377F7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9833E4DC-AF18-408B-A1DA-F5926871EA1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336C305D-88E7-4A16-81E4-8C37D868616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00A2E824-1150-400A-B9B1-69BCF30EC33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6D62D3D-8272-496B-98AA-68C62ECD59C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13D4236-CD68-4614-A0BB-AE44D2CA761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5927826-38E1-4DB2-BA53-004B0B6CC1A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F8506AE-9BDA-4C42-8D0D-717CF7D1D8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BF0C86F-EBB5-4542-AF7B-CB8E17D0A6F1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B9552D22-315D-45F4-AEEC-EF4C73B48D04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B3EB41C-62A8-4B7F-8B60-A790C87B3C8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339CF3D8-21D3-4868-8954-C0B1F7EC353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3BBFDDFA-9B93-4D8D-A198-3E41C4BE04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F21BF67A-DEC7-4435-93C1-80ED38D3B26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1D6EF2E9-44E8-4C1F-8BF3-6A3961DC02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8907313-D5C2-45D8-A880-A44426B47F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91EC0F9-37D4-4E5A-9AAC-7AD0A4E9B4D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29E2882-4065-44B7-9D34-09F7A088EA0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F275663F-0391-4AD1-A5E4-A7BFF4A157B1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1235866-C7E0-477F-8115-62ED1EE5387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099F8D20-B838-417D-A27F-81AA90B3599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199D1E29-40F6-41FE-B187-2947ABD65C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7FA7F20-0190-405C-902C-A63DC88B7AA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C49DBA7-8DAE-4496-A039-F1C0101D5D5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ABAC0A6-9C83-4288-B192-B59403059D7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6BA053C-80AB-48B5-AFD6-4B774167948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61387208-1132-4FD7-A644-AD21EE24ADC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EAB0D00A-20C5-4ABA-A5CA-9378508F8C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44611EA-A6F4-4711-9E29-E4B3BCABD1E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64B2856-3417-4A32-8EB2-A788BDBB59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537284B-E1BA-4733-B29A-CB27A57D65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784F2D4F-3AB4-4FBD-98C6-9B0124D7C6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8C713DC-6A0C-4E9B-A8FD-5D3F11BDE3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8B49763A-B66D-4292-BF75-FE0B745E56CD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B5FEDAD-A835-4989-B683-6190DF852E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03C9AD6-C269-4AF9-8F5C-1B3AA37FDB6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DD5C1D5D-36B8-4A0C-BBFA-1D9BEAD8919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1C57705-E8BD-4C8A-800A-43F4B6F0EE1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F337978-0B4C-4A03-9A38-668043CC616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D2178E8-9DDB-4ADB-86E3-9ABAB724B0C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3ACB4E9B-58FA-4CEE-9110-3164D1914471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E0CFF7C-7D5F-4EC7-9604-65F6134734C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88B7948-5F0C-4248-8E14-20AD0AB9E630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8AD47F4-FFBD-4760-A4FA-AEAC97AA392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91159BA2-E8EC-4694-AF93-67148460A85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85F1451-4EEB-452A-BF59-4F7A71D6BDCD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AFDFAC57-CAE1-4F0A-B22E-97BE714C0DBC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56F266A-1CE9-4E18-8C89-FD9E3C159D9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6DE2953-4BF4-4090-B5E0-ACA452179B7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8C0FD04-1F18-4333-A745-DA1C16F6731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D9C6E29-FF4F-4173-A79F-BDBFD92C99D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2AC7D73-BF99-4C58-A5F7-F1C444C21DE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4E26C10-9608-4127-AD81-2A186B24B92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FB29569-1574-4E77-B9A2-82596EDB451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C262E97F-C380-4469-BD41-61263F29C27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E365EB5E-FDFF-4AB8-AE0F-473F5ACFCFB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4CBB9B5-5741-48C4-9C23-499A5ABE23D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45585805-642D-4AD0-8CFC-0BFF20926F7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CE04F58-7170-487A-81ED-54A09EC2BEE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80BE168-B821-43B5-8BCE-9FCFC59440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612DA83-69B8-4A0C-93F8-EDBB5AF1D22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6F900B5-9E5B-4C21-AF3F-807CB016A26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86673B92-1191-45B8-8EF7-58FEEE3C28F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CE3B8FB-1D8A-49A9-8FFB-707E6C13AB1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6BC5CD5-297F-4DAE-8A85-C80EA12E00F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3F56CFD-8A9A-4FCC-B8F1-1B09E5721B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52110E6-73EF-4B80-8F99-108C97EE3B0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21ED0807-E794-4CBA-A691-806808BFCBF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573C118-22E6-433F-9E81-A1121B43860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AAD41A1F-93FA-43D7-AC87-83175EA2DAF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46747C0-A6A6-496C-BAC4-339D5207C5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5C4763F-BD1F-4CEF-915B-D3CE0640FE2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2D193BB-5533-4177-A7A7-0E327C4CCEC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577A891-BE03-43AA-BC9C-81D6A6648A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CD782BEC-3E1D-493E-9628-97F23D62DCB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7295606-24FA-4C0A-BACB-0CB1D623EF7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3FF345F-D982-4EB1-AAC1-8883199811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FAB5D70C-5C8A-4788-BFA7-4DB93FF4329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DBC79C40-F2BA-4BF1-9D73-81E7F390F11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94B5ADBE-DB50-4943-8E67-3011B92211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FC237E9-0208-42EE-8A12-D50B3AA219C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4FCFC52D-D97D-4194-8FD4-BAC91F6F3D8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FABB24CD-C9A3-476F-8CD4-FFE288C5558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BC46DBF-1654-46B6-AB0B-061647513AD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52A7D0A-67CA-4B19-8CFD-3CBA6C789E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723B0D10-03A3-497A-A5DB-9DEBF2E64D3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67CAD6F-76A1-4C79-ADE4-8CAF999EB84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B7824E1-EEB0-447D-84A8-E24F39C520D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9F98E83-78E7-4C93-9D40-EB3F65B43107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6E37961-E33C-4C0A-8901-52CF3116AC7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061CA2A-7701-410F-AF3A-3F1D73CC10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282C76D-F89F-4C37-B30D-F522FFACD76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82C9BE2-D432-4A32-BF82-5784F18367F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1B9A3FB-E7C4-4BC9-AF70-D4C592B3F72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71A3069-521B-460E-8774-01334DAD09B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02283910-BFCC-4066-B428-0F89CA8906C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95684593-FB1E-40F1-9D90-BFBA1D3773F6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20F8DF71-238B-4B15-A781-4A436122DAC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DA42833B-14F7-4AB0-9766-D5BFFC731CB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19D5FAD2-A134-4E7F-95AA-935DCFBAF27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3D0C0820-94FC-4219-9939-59BEB2479BA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15BEEE9-DDED-4332-B6A5-BACB0E809DF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D99FF08-B4C4-4C65-9F5D-47EA3344658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6DD7E98-0421-40F8-889A-3E6DD8B9F78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4317E6E-8C9D-45E7-BFA3-101B1F2ACEE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D022888-1EB0-476C-9BDA-EDCBD6F84E8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6BBC2C0-7C70-42D1-9B50-C20323E472BD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0F6CA03-1C5F-46E8-A0DB-DD7978F996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A6F17597-4E71-437D-890B-44D6EC175B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C18CB44F-C8B4-4A01-8034-E15E2DF0A43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66A609C-79FF-42F7-A7D4-6D6A02C32FB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3C9BE898-AB12-4680-917E-EE7A7CA0773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555518A-DD72-427D-AB7E-D678FCA9F84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9BF5301-4F15-480C-937B-7D263198422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26E71CB-CC23-4BDA-B018-43CF186D532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5D70CBAE-136E-4936-ACF6-534697FBAC8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B17B0452-DD42-4D25-84D3-AF37261638E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5E26E29-4B6A-44FA-AEA6-3D0AD422BA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6AE5733-E536-471E-8F08-47214307B67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0EDDEFA-FF74-4B7E-8555-38776A6DFB3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088A16C4-CA92-4475-AE0D-89C29BC899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75A5BACE-6677-4FCA-838F-4B0BB3488DD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CD3B269-023C-44F0-8E85-7943944BD43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CF85565-8D0A-42F9-978B-604BED7C8FF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70FBABB-92CC-4C5E-B58B-C6C850D550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B0AE42D-1D20-4293-9974-D9F852AFABA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D2E2E42-DCDA-4CDC-86AA-DA1101B8ABF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37E3A7C-6EA5-40CB-B508-DBCE1234266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1A02396F-D65F-4A3A-BC1C-8BF9A24C94C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15A08E7-0812-4E50-A7B6-5220FFC998B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1A3256B6-66F0-430F-B26A-FAAE13DEC7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E6F9718-90BA-43CC-9DE6-A506DC6F912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D8A846B-1704-4959-8DA3-4C03699157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89ADEE8-403C-4D38-BAC3-49354E70B2C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82A5D5A-10EE-46DA-91F4-8F8B7BBB0C9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5BC5D4B0-D244-4377-9554-738E6DE3E73B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67DED5F-3196-4951-81F2-E3DBB113901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7C263A63-B359-4A57-B490-B2252E0B6AA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70C0D08-FE4C-48AE-BA50-EF33BD3B7C31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9D6D943-AAF9-4586-8FDB-9054DD6824C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805A3A8-0CDF-4F73-AB91-2131CC9C8B7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8BB08303-E7BF-492A-A288-D4E8A7498E5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52EC137-E756-4145-AA3E-A96B6067D9B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E66BBED7-A8F2-4DC0-8025-9BAAA800009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E1E4CAC-8E4D-4AF5-B85C-F92C0F9B079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DBD5D60-47D5-48BC-816F-1478A0768E3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9E9C296-6C47-43D6-B8D0-887052CD392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FC5BDA94-519A-49A6-8317-9833E44FF54E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9F2FCA35-BA61-4023-AB93-95B48AE938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AAD335A-9E55-4A90-A8F0-705B36E873F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4BC73D54-F754-4F27-9311-6E4A6873742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353BFDE1-0E62-49E1-A3FF-4F277736A91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D973CD15-A213-4A80-9300-CDC75F25F1D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AA15703-90C1-47D7-9B89-28E64B4A0BE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03D48CF-576C-401B-A97A-6D28B4EFC78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267EA5D-1331-417B-8443-61E45BDB353B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49AC5F5-5F6D-4D10-A5DF-226C5B946FF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BB3B9AD-B657-420C-B6F2-EE1D9A72FB4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E32EB36-25CF-4CB5-9BA8-C506D82C400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F8669570-4540-4CB2-871E-E35306F56CC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665B67D-1374-4289-BAF3-EDE8C14BD2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D1467D8-0D63-42B8-AE1E-19AAF86669E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14F8CAB5-0E1C-41BC-9FA0-A754E7744F8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79CE25E-D842-4CC5-9476-A7514223142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F7C3326-0CB2-43EA-964A-3E5A1689DB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DB9C55C8-1DB3-4ECC-B0AD-F97F8CD61C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63AC0E6-D215-4C7F-8DAA-000789F7AF0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9859B57-D993-4AE1-A623-9930DDE32EB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2CE1C40-F61E-49B8-9401-B7768A2BC9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5E2951B-9B96-41B9-8785-0B84805AE14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1F09A5B-B7BD-42BA-A3C6-FE34042F50E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143C947-20D4-4236-9B58-09801FCD5AF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036EAA8D-DA95-441A-AA00-ACCFE5A258B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06B1D181-0F6F-4D99-867D-18B886B50B1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AF12F3E0-D8C0-4023-95B6-796563745A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C84F534-7F82-41E8-BCC8-0A3B639E02B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1A74717-449D-4FC0-81BA-E3F21E6AFA6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6756E302-A4D9-49E2-BA6C-92A0FBE1E4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EDC440B-754D-4B6D-9269-DB79D4EFFE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04E419EE-E9C6-4B7A-854E-49E532C4E74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B68504D-945B-4AD8-B66B-E09AD4B6FF5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B852B060-369F-4F02-96D5-312F2F19F99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995C76C-E89E-4286-88AB-36FD35D3725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2389F7C1-3B44-4DF9-AA92-E3D41853597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A543CEA-D6E4-4087-BAAD-1644C7FFD1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E609B11-F9FA-45DB-9885-6C49883577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34BBF871-7523-47FD-8A44-155BE34AE0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7FCFB0F2-1AA4-471A-B9E7-C780ADC2AEC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C06A0DA-C993-4773-BACA-B5BC74BEEEB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D311A57-3785-4B98-8E8E-8F22C5D818B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EA6A57F-0DFF-4CCB-AE08-7C542F4DE36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C38E3A7-3FA6-46AE-A101-CB65F32C91D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CEE868F7-0A1A-4C49-A822-9CD28007E2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CD601239-C765-4983-9D7D-82A6B4B520F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D259B332-8708-46A0-B035-4873520CDB5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68483FC-38AD-4625-9D31-67D519FAA79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EE9DB67-D282-4CCE-AB92-73CF71916AD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2CBE6EB1-287B-4592-BB26-06096C523D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9FF4E856-CCC2-485A-BE54-3C690F44F0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3B32F67-D91B-4E2F-AD38-E275FF6B047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69211D5-CA99-4D05-AEFB-6592129F4C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DD77B56-EF33-400F-9E08-7031420268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443CF89B-2BA1-41DE-985B-7AEC5E1DA7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CB57EE7-B3E7-4FAF-A02E-C174F8460A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34A747CC-9529-425D-AAD0-D8187769BA37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573C18F-29F0-4F0D-AF08-AB54DAFB4B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B3861F4-580B-4A14-BA1D-446721E96C9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849ED9E-9533-4DD4-8C70-44756EFB780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BAFA281-7D56-4927-95B9-1475557641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EB51541-72FD-4FF0-9CA4-DC70D24FC2F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812F45A-ABFB-476D-9A0F-81904734E785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99CD124-FB4F-4498-9C92-FE9AE74BB57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123E75B-0631-4ECF-9D19-A56D29365A9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BC0509B-189E-4F80-B27D-5577EA9FDB1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72E3B99-0D65-45D5-9ED0-3EFD8A9A55D4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8EF4A42-FC45-402A-9B7A-DC0E759F2CBC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08C7DF6-9086-48B6-99B5-8AA97D1D992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484078CE-B235-4025-BE35-8DF7F04648D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0EAE517B-8104-4558-8120-E18D8524C51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F8B11FB-2BE4-4E99-9069-1289911BDDA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382B68A6-2964-444C-BEB0-360296F86B4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3C119682-DBC3-4D12-849E-84CE61545DB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CA622A0-3743-4838-BEDA-46A1B584CA8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9520B74-11E1-4602-A442-30852358B6A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F715F03-2FF7-4F06-A6FA-564E20B9DAD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805EF03-1EF5-4592-AF00-2ECFF27EEFC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44F44FA-7655-43D2-91F7-FE76852AE8B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A89DD9B9-F113-4888-88C1-F6629407583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CBF2FFAA-FC81-429D-8E43-7374A802855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CB20C5C-E619-43EA-9717-E79B7AD4DAB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6D17F79-C731-4F0B-9DB6-4E924E2809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03F687C-BE37-4468-A9B3-027FDFDE932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8668DEFB-9A3C-4249-B379-5BB2FCD22F1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814C4D77-1AFE-4F98-BB44-50822FF6B81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92433A1-5423-443A-A4C4-CC5AED5FA59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7639B8A4-B29A-43AD-92BD-9676B79E23A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6CF3463A-81FA-407B-909F-132C0A5F6D7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73A8EE7-15C7-4858-84B5-68D0E4F94FE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709E82D4-2BF1-4043-A251-A42EF846B72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A3E3EA39-AC28-4F74-879B-ED05CF5AD44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BC99EBE-519B-4E6C-B09C-DBB69BC5A5D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23E5B2E-BB3D-4762-833F-02539C67B2C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05F8BA98-EA71-4A5B-B6D9-2C62903745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D0852131-1A24-4AFD-998F-BBA3A02014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A5E6C46-56EA-45F1-803F-3D56BCBDD2A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37C41FE-9482-42C4-BC4A-50BDB3D24A8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2A38B7E-F0CC-499F-AC78-5C94F336ECE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7548EB9-DFF1-4400-ABFE-20A315E4DF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C50FF21-5272-4435-85DA-1C11358E201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9D2AFC1-9929-44C1-8036-92699DAE4CC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2B8FA5C-B454-42B0-9310-B8E3213450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739B340E-3D9A-4854-9196-C7B5B77584A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7E2A92DB-D000-4421-8BAD-E911E23DC68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BABC7E8-F55C-49E5-B0E3-1C3907C74A8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C04CBE9-A5E9-4440-B3EA-8DF3C6656C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76C8B235-29F1-4855-ACCB-A41FA90C08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5C1887D-144E-41A7-9776-9E63073547B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E76ED27-738F-465F-BC0F-E4D449CF3C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643486C-15F2-4F28-A6E2-8A1B4C068BA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CA3A9F4B-661C-4822-9490-A9128163509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D6A25D2-291C-4DCA-9A5C-A10CAF2DB81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9049D5B-6B42-452B-8BC5-172694FE6CC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97C71DF5-7D34-4A66-ABE7-87D01D3ACA0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1DD1991-158A-4802-9BEA-36687F6D3B3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0CDD189-BC0C-47C9-BEC5-01B157F1972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8D337A6-33F3-47E0-BC85-ADB5AEE856C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9E25D41-8ABF-4B00-8D27-D432485E9A9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5C5EF4E7-733D-48F2-9019-5E7FD0D383F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5BFC3C5-9258-449E-B106-D820338EAFE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69BDFBF-8232-4198-A0B7-5173E51C392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05650FF-2535-4A82-9D94-3F0B8494E95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CE5FA62-E87C-491E-AC9D-8DD3C47AC80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CDC6001-5896-46D7-86D9-6FB6B89545D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A81C9F22-73DC-4BC5-A7EA-81240D5C3A9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FF3368B-6D6E-4900-BC65-EB196E38010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10A4D5AD-DE6C-41F7-81E7-297F1D2FDDD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B08FFFB-649F-442B-BDF7-BCE1BC7FB66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B07EFA1-2627-4E91-8BA5-C2A63B7900F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5EC1B23B-38F8-45E3-9144-BD4DB8CBFC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E292CED-EBCA-4BDB-B06F-A50CEA174C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80C0E6B-B98A-44E7-BFB7-CF67807D0BE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474839EE-70B7-464D-8663-7A070091BE3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EB5D1695-D646-4DED-9E14-672FE76AD9E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1830D35-BA41-42A5-8D02-09EE658A77F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27E0685-25A8-44FC-8856-19FC25A2AC6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CEE056C7-0446-44F6-ACEB-4A0970D1B80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663A541-EF37-4A93-BDC9-C2B3CB92296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FF4BB86-66F8-49BE-BBED-5401A5C99DD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1F621D1-9DC2-4ECC-A5E9-FC07CF00C6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83C53E0-BA2A-4CAA-962C-DFA5219EDD28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8AB8B9F-25D3-41FF-8692-49D9B38135B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5BE51FE-57AF-4B45-A532-513F20D8E5FD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B874557-DFAB-4B1A-BE38-84D352961B2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E298958-6B18-4F28-A549-91A901D60B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6274C64-FAA4-4470-BC45-2AB1F9F9C44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E1F7A22-400A-44A7-8477-1B93C0D4E9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CE3D3406-014C-4EE0-8F66-00DA3687486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44294E7E-97A2-4FF9-81DC-9E4417C05F3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7C0FDD0-61DD-48B5-AA86-27F656A3D86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0AE757B-9258-4EC8-AD5C-3DB7E674FE3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78BC045-F028-48E9-9E12-1200D180AD0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AC36FDD-A1EC-4458-81F3-5C083597DC2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27BD752-1652-44B6-B25F-CB7AC02A471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D381275-07AB-4FCA-A02F-B2D85CAB5DB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58E6C01D-EFE8-4A30-8A33-DABEFA338C7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403A125-A366-41EC-A377-CE92EC6D5C9A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EF34295-4292-4963-BDA4-6A76B96E373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34D87A0-DBD4-4C6B-A8A6-D581FDBEF6C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9E65E42-7079-4B60-A91A-3E01427A15D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D8F52A2-9B02-468D-9580-D411D91F633A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F2A94F14-140F-4370-82D3-2DAD44E2C4B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B155D86-BC01-4763-BA5B-B40AEE22BB0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C761356-6D52-4449-8C16-D0713C80834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D0A0208A-876C-4E5B-A54A-EB3F7F6FCF9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951E698-0DC1-4D18-8535-985DEC48D37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4341DA8-FFBC-40B8-B81D-7983E8EC0FB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C168229-BA7C-445E-87E9-EC4EC1B2439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F7D8BA79-158A-41C8-B3DE-F842309DD99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ED8B7F06-EBA4-4A1B-B20F-4E1ECB07315A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EF58836-95B3-4AA0-A278-538B3DD30FD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47B1B03-6A30-4E7C-A04D-7103CA5980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BB4D5E9-EF79-4C9F-A676-E1F97A295D3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459F54D5-8AFA-467D-B4A4-E6372FEE5656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9C102EE7-A67D-4B43-90F5-08B87D9E5E9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84E43DF-EDBD-47D8-A659-D460CF60023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DF541F1-3723-4213-A387-7F57D54441B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AD5943E-A4F3-46C4-982B-0FDF9BB747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CB17485-EFD7-41E4-A5F4-2CB4CB373CF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D72012D-05CD-4149-808C-C90FF971F28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C08963B6-DAD7-459B-BF3C-9809A27D1EF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A9115EE-D7CA-48FB-8487-794093D44B0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C28DC47-F934-4973-ADDA-48DEAE1FDC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F072411-CDFB-4D46-A564-D4535C07440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75CB9A9-EBDD-4C86-9CE7-9AB84C2350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AB3EDB4-FE6E-411D-81C9-B4B337840080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4D9EF8D-5DA9-409D-89AD-D3282A7617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F6DEA2F0-BCDD-4218-9C0B-FDF61CBBF8F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B7211FC-B5F6-4A8C-80AF-6CFE78344EB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16C45AB-F059-44AA-916D-4AE22A067D2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90CAAE4-BC7A-42AD-8AA5-0EC35E20F1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66EECA95-47CC-4815-8A0B-D3FECC951C3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FAF638AF-5862-4DE5-A0C9-8BB62EBF77F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03F7C4F-6AFB-4215-9FDB-ECD33EEA085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CFBFCC0C-3C58-4B3E-827F-8482491ED05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4BD307B-3893-47F7-81DF-B679048FB0A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5B20B8BD-2F4D-4074-9F05-F623775914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CF11D70-224F-4933-82CC-D34EC6AD26A7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CA3364A1-9B54-4BD7-88AD-2565E6B7E92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1F571A7-748F-4057-9BD3-3AD49C47C6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63F8840-B250-405B-964B-5FC07E4324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D21ED4D-E93B-4B0F-9AB4-2BDE02A0719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D5CCB47-C886-440C-86FD-2C871B7CDE12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DCD4AF81-A6BD-4D8F-9ACB-50EFE3DE882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A371AC6-8F15-4D87-A8BC-D8A835FF8C9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29F1EA7-72A2-4000-9C1F-25F30FACCDB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82F1E00-083E-48CD-9E64-E9270FE1A27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008BC8D-B04D-4CB2-B3F6-D696079BAE4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A4E1C995-50CE-48C9-9EA5-4E5908391B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DD7E313F-D324-436B-9423-6092DE414CC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A7F6AC5-7069-4371-9F50-D25DF635F18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5250AE76-A68F-4BC1-A9FB-6D560AC0A8C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9EBDE26-4E88-4874-97FD-341909F852D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BB4D0EC-3C7B-400A-8632-3EFAD5EB87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81356147-4012-49C8-BA4C-BDDA2CB08F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359B151-F8EC-498E-84F2-9A974A6C79C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10E3209-30C3-4C85-8946-8C926699E24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4DE7660-9CA3-467D-9EC4-E7D1C7743CB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9B36486-DF5A-446A-B8D1-06A964F538C3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6089B97F-9867-40D3-B764-816D5EEA2F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95D396E-8C30-42C3-B1D9-03BB6D723D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7074E38-04A8-4B98-93D8-69E7C3781C7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03D3BB4-5B8D-47F5-94F5-40A5F2F858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DDFB1B0-814A-464D-83D8-5F610633FF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6392CDB-D964-4C79-BEE9-EC4C7D802A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F6A4833-6B4A-4F72-AADB-6069568D3D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0D628F0-2248-4B5E-879B-73CAB56F54D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E50A859-8D55-4F52-A5C6-18BE7ED314F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D49993C2-7F6B-414B-959F-8D2DF68E621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D1894CC-BEFB-4534-8301-877F289EC3E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DB38E1A5-D1C1-48BC-862E-5837818D24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53BDE5E-0F98-4330-B93C-3BDFDB6D178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C3E0929-144B-44DB-A0A8-B1CA4049DFC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6BC730A-2780-4A01-86D9-DDC047D298F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3FD06FD-B72F-47A4-A7F9-49790C05CAF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85E39DF-6D7F-477D-B92D-5900117CD889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0C6FFF0-BC7A-4FD6-80F0-1A7964DA6A0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8A3284F-68C0-455C-8A64-3ECFD3B6D693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130140B-1E42-4A3F-8F2A-62774CF0095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D4EADC1-F37D-48F4-A5D7-66FA6AE70C9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7A76811-4386-4E76-9E25-1D598FE87A2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D3723B3-8C5A-41D8-91CC-4E15FB2EC5F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FB43441-53AF-4E24-9E21-CB25894FCB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7C28153-E563-472E-B229-A01FF3EC651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186C5A07-05C1-4F88-B6F8-9F979ED0C0A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0219A6D8-A21D-44C9-AAA4-0DE169D6686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9BF9C070-7C15-440F-A6F3-32EA0F5B2A7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C45C274-594D-4004-94AB-15F0D037BCD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17933A90-BEA3-4412-9978-9C3C79CA68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449DD1C7-68F9-490F-9074-76068492A00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28A157E-837C-48A3-9B7B-99D592173A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8F342C5-4B21-4AD8-AFC9-CB751B4D68F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B27DC7B-3A25-419C-84BA-F574383197A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7DCD80A8-9D70-4CE0-ADB3-1625AF382EE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2A0394E-E633-4819-92FC-348B67FF730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6573678-3C60-4503-9BDD-E5C7BA74B73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9FA728A8-2B6E-4D47-A707-7F78A10A672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C7169BA-A16A-4B95-BFBD-3D263CF130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17359A57-140B-47A6-8BF1-775AB70D12D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FD1540C-A36D-4E34-BF50-0D398BFC262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BCA20C4-DAA5-474A-9434-127386E229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8011168-6E9C-403C-8CF3-DC4E3D829A3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64090A11-3690-45F0-BB7E-2F669379DA7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FCF4209-2134-4F13-AB59-CF1D2DFBCA3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AC945CA-584C-48EF-8B5F-3C428C6F4C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831A1A3D-E81E-46E0-974F-A3C2B8892D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520F42C-370D-4912-80AA-8771551F38E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DEFEB63-E302-4887-99F1-BB2A34EC859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88D9A4C-DD7A-49FB-B628-CB42E3C3B6D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B22C4BE-B89E-4B06-9F44-BAB57A68B6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72CEB16-AF7E-4DBA-AA6A-5B54BA3A533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AF43F80-3885-419D-B321-7AE288FC54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8717229B-D4E1-42BF-A8E1-96894C3F11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188FECB-F1EA-4C3A-BB44-F8974834F53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FED08F6-7C09-4C70-AEA5-1BB3130E35B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A0194AF-82AE-46CA-B0F2-85A7AF3E0F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CCF1A7D-DD3C-4999-B520-E5A860ABA33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41AE3535-09A6-4518-9658-623E5F617E3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31F4FC4F-AD1B-4D48-92CA-6AE45F24A03A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E341341-CE46-41C5-9C43-E7D0EC49690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C5376AE-3D93-413C-B125-239C5AEFF1C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5DDF330-9DDE-4DE1-B1F3-19BCB2B7B4D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FEA2402-3296-475A-9C86-89569506385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BB9FD543-DA9B-44C9-81A4-A7E7AB79476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8A4C22E1-9A93-4766-B1B5-1CF4A13B6B3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C0131A7-5877-42CF-B926-30D876670EDE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2B996961-1F61-409F-81AA-81EA7E23C07E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7161D38-5282-4496-A9AA-2ABAAE01854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42A67C22-3BA2-4459-9250-E0BAA0902A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ED36BD0B-8C29-4EED-BBFD-DB9747E81D0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68725AB-271B-4FE0-B373-1E8E4DADA90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4D36578-9DEF-4F3D-8945-FED56F181EA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DF66C22-C749-4B47-9955-172556C29D1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F89A5F4-C2A1-49CD-A0F4-6CDA5BC465A7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3D86336-4C48-42D9-B82E-750B5DBE4DF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264DC826-E66C-4002-A11B-7B567A4DD3F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F9BB230-34BB-4E34-835D-682E6CA3FAC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FC559C07-04E6-4A21-A68F-A4343FA1EC1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F10670E7-EB8F-4379-9440-BE063480254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2F5585A3-D061-4772-8CD9-E1F6E92312D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9BCC371-1569-4188-BC23-D633C5B706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BE6A155-9EE5-44F8-A3C7-C06E0CE1CF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F8E500F-9FD4-4C42-8F44-BE417956244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C46C667-7F0F-40BE-B8D0-67BA3AD54E7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83987919-20F0-4739-AD9F-84A2B9C6BB0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56231C8D-FCFB-46C4-AA7F-8EB0A94C66F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B7408DF-BE74-4F4A-876F-A5BB7F139B8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F677564-5A4C-4460-8A22-795A5CB2400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2B4B5F1-1EA3-4B4C-81CD-5AF419136F2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FF9B4FC-DF97-4274-B69A-B583E344690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DF565E3-356B-4CF5-AB19-75D3BB8E18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7E1BFD0-5D31-438E-AC8A-F4D6F371521D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44603F1-8F95-4647-BB1A-0FBD07E28F8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6583D45-E129-433F-8ABF-2FD13620B77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2F3DA54-2D2A-42FC-BD5D-131ECBFA4A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5B95D34-9C7E-498B-878C-C8FF30AA5F0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ADFEF2B-E69C-4540-8850-62CF3F1711D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468E9FBC-A352-48E1-8FA6-BEBA4BABF91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DC4460D-A280-4901-9238-3A52D21BCC2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3F79D61-9C39-4B80-B488-62F6B7D1550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5908125-C94B-4884-A484-1CF6BD7C62E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3B7A11E-182E-490E-A36B-12B58B760EE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B421BA1-8E8D-4654-9334-F60404E1472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11FF6ED4-4655-4445-922E-B80F01C9AF5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A4233A2-3F0F-4C07-AA37-A70EFDEB7F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CCE593C-A8DA-4890-AA32-AABBC48AA0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38E5CE3-2989-4A29-A222-5C07C56070C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01AE9E61-E78A-42D0-B97A-92E86D4CFA6D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C0ED4EE-20AA-41DA-AFF5-BFC684B02EF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CB46C8D8-9095-4C33-AC91-749B17DA5F5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4FBCBCE2-0ED3-4D08-A055-510BD4E84CF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688AE13-8B93-4522-97B7-3C50E178201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6C2A6B1-2FB5-42D6-B64D-EAA6C682362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F0250FBF-44F8-4F4F-BE0E-52C34526F42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9E94B02-E282-4BB0-9950-3FDEC4C4C5C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846B07E-A6DC-47EC-ADEC-31A9089BE62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6B764A9-11CE-4246-954A-1E1A923AF3F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58B998F2-A5A2-4271-9069-A9BBA1E03EA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DE076B7-F644-4BAF-8AB4-107824D89A2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1BE26289-855F-4AD6-AF8F-EE9C4B3BAA4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0F26844-ACEE-418F-82B6-771B4A5CB10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AC8E3B16-276E-4EDA-B86B-1914EFF698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A974572-5EA5-4575-9A0F-8DB9E27F62D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1563CF5-3BB5-4723-AA19-F9490600DAB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FF18966-26FD-4A81-B9B5-A753BDB7C3D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99045B1-C5D9-4CC6-9263-06E2714DC2F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04BF3EE9-62A1-4B9C-9723-8CBDA1EC9C47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85FFCD2-EFE1-4671-850A-CA03DA02412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E8C1C84-9F99-4191-8DA3-3C96CCB9440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C42B4754-D87B-4E8F-9D5F-F213AB04A01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7CF201BE-032F-4479-BAF2-4360A749E0A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FDB00518-7BB4-4DA5-94D7-9A0B7166505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E87289FD-679D-4E05-A55F-79CDD2D5011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44CE7DEC-8165-4BD8-A274-ECB422924C6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E6325A3-9990-4FA8-B8C8-8AA1788E7F4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C75D0F5-2D2D-4C06-A319-AABE27ED72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BD1FFC91-1DEA-4C75-865A-95301444D7C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9384D5C-2AE4-49AB-945C-AE8CC321A11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A96946C-BED0-4685-B4C0-9511C41E499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2E3CD0C-D3EC-408A-9AC2-E5C6C92A7B8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A1383036-4491-4108-B4F1-9303FB0906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9A7F233-C712-4A77-8633-5F1C762FE3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D4FA9B5-AA8D-4F84-BAFB-1E11BE91506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944BFC4-8432-41C8-B9E6-2A353079C06A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F231ED1-9B39-489E-8540-A8545A2A6D5D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A76A5139-572B-4BC2-8C37-5F1905C63B6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9E07B1A-1F55-4761-9FEE-14277E03D4B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9DEAA34-3063-45FB-9168-F78DA36CCB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3EF609A-B45F-4082-B16B-5BBDEFDAE6B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D5AEE7A2-13AA-401A-9300-A7950AEB2FE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C0706E6E-93E1-4C1F-B00A-24DF76C2B5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694C218-BA3B-455E-B544-8F37177EC9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94488F0-B6F0-48C5-94AD-A2099E730D3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B795691-B7A4-4055-BC5B-D53A161135D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63C90F3-B510-4544-8E04-DD2CD2E07F0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3B741C4-8F87-46A9-A020-F810532D448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F8C29B6D-FB91-4F2B-A21D-750A4477047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0128FBC-ECC4-4686-BBC2-23CBEFC299E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55E20DDF-8F12-4263-B982-7484A572F4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EF82DB0-739E-4BF8-A89D-E97FE335CB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E7C6B0F-14EE-41F2-9CF1-BD5A9515DAA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F191529-43ED-410B-A5B7-379787AEE5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4C94864B-3F6C-482A-A742-4E7E8255497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CFA23758-C02E-4128-8B06-C7245C2DCE6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85B5277-386C-4058-A75D-DE31B621A32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3C2C804-F785-494D-BD60-E75D418867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53BD714-D556-4E61-A92A-F5DADAFC909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8E5CFB7-02C2-4450-A4B6-1A35AFE2C5E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2C33A80-E582-4200-8A71-0DE2BFCB4E9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762C072-B7D6-437B-B214-076BF9A9CC9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C2B2214-3729-4218-A0F3-F56AE0E2C5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BCC4A6DB-B3A3-412B-9694-39BE0BF178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E3D8A9FC-968F-48AF-9C11-C4EF8783762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0B04A32-DFC8-447F-BB5C-54AB7E94F1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D773551-DC80-4569-B3CC-30F280AC2C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C0BF47F3-A1AF-4892-B731-D39C780F7D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FDAC3B5-624E-44CC-B87E-096A66C4BAD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F728B31-9330-4778-85E9-F8B82968FD10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3373C29-B50F-48A3-9947-52FFF48F3A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F694739-D73B-4757-8308-CA676EFAE6D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921013A-9944-47A9-B979-CF4297F9BDF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ADAC0083-2185-4618-B0ED-D7C3A2A739A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10CB20D-3D86-4AA2-9053-A2B59C61C47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FB3BBDB-171B-4FC7-8373-0ABE34068B0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FCDF902-525E-4C57-9B92-1D9B6110FB9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9E2C256-AC97-4139-AE1A-5C73A8C9B344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8446379-FF92-4AEF-A510-C8361696CA4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FBED05FD-052A-4B7C-BC02-EDC6F9A7327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6D1A076A-A458-4C05-B4B2-54548CF14B6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6A744749-7080-4AB9-B111-18FA2F7867DA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F2FDD99D-ECE6-4E25-9B25-4F32F3FCA3F7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E3EDDC2-1F5B-4D64-93F7-CE783F78064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1603E12-B09B-41D2-94DA-220B681E84A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AFB7107-35A1-45AC-91CD-F3969C96A93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7769B87D-F386-4AB4-8778-BC379D08E80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93E03C4-1351-4A57-89B2-C5D1BD0181E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A151FFA-B8B0-4BE7-A0B0-E322EA1BF86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9A1179C-C863-40B0-914D-D5736D9C845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C7115F9-A3C8-4115-8456-AA42AAF0E48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705848E-C333-43EE-AE6A-93D05A725E2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FE6E18B-0F72-4ED5-BBDA-01713762035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E69E253-6D07-42DB-9400-0752AF9FB83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8CF90E4-AD39-4DBF-963E-8909FED8605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458CE67-4088-495D-B40B-9CE357377D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F858463-45C7-4C53-B49D-3A29602A3C2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F13AF15-89A8-43AC-BB7F-548841722E8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E85B08B-80A1-48EA-AA5A-E4F08805E76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676C4A8-3C69-4400-BBF0-E907DB7EDBA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3B9564B-AF6D-40AC-B7A5-48233718A4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E027789-1893-460F-8047-7D029826F9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3BA4A44-4274-4D64-BDED-C2CE92689FB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F00C8170-A8C4-4896-8143-5A85FA7809A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38ED1DB9-41DB-4563-9E58-F3E1B02F7A8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51120D1-293A-40A4-B584-38AB937498A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C3A6B47-36B7-406E-98C8-E5D81BA5044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91A6E31-1421-4D8C-8EE3-560EE3248B4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5BB1FA81-7913-41EE-A232-CA4079B804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0149AE45-5609-446E-96AA-4CEFEB6CE1E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A7D065A-7A0C-49D6-AD8F-326F5AA74CC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FE3EAAC2-C658-4991-8F4D-F18F958C7C1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E4D9E19-D74C-4AB2-B179-3819F90A15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6C01596-883E-4E26-8A58-701561AAE70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0FB91D3-9309-445D-8625-430F3BDFDC7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C15A3C5-B037-4282-B199-46AEFA501C3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3E45758-E36D-4B9D-BD07-EDE7F677640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BF27630-F1EB-4BD5-8004-205CB1B6FF9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378EA1B-7D89-4FE3-8140-506EBE1266F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196EBB2-995F-4F9B-A372-8079640B912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9E670DF-56E8-4F7A-9F3A-EC787678B3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862D3D57-05E9-4317-9231-34117608A32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12ED0CF-BA0F-44D7-9841-7D9E70A647B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BA12FB0-D1C9-4495-9766-18BF7D67417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76BAB30-04FD-42FC-9736-BA18EF3B2EA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55F8500-8505-467A-873D-52AE43682BB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9ABBEA6E-E9F7-459E-B9DC-700217EAE3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D46A74A-89F3-46C4-BAC3-D7B8F4E2FDE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ADC60CEA-DABE-436A-A185-F5ECD806937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8DC7317-B81F-44FF-A3DF-1D6B05663C49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6BD48D1E-2CAA-4748-9F7A-7F562595518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E202FAE-246F-4401-B3B9-4E3DA4C869A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9AFF5CF-E58A-4A83-A257-3C606493B29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90CBD67-1CE3-4051-A733-EFE9E5E07CF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65295EA6-C204-4C77-91EA-C4B54B1F9E5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7FB9E8F-F3A9-4570-9A9D-02A84931442A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BC5F5E3-09B9-42CB-AC65-E63A337E9B9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C74B052-9414-460B-9856-F77A6538C39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A1734F4-1BC3-4A1A-BAEC-5E6384713BE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599D51E-6AB6-4422-956D-360ABC1F000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49AC64C-9F23-448A-ABAF-18E9E6C5EF2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DF33A2D-3B58-4B70-9672-78CDEE5F495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DD6CF81-50E8-49E1-96DE-10CB67B4E160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E8B9561-99C4-4986-8FAD-4F982CFA16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58A67429-75F1-4F24-9A5F-8364CDF30B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63FE8B5-83C8-46C6-B041-CA5A8AA8103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B4B184D-51AC-4C46-BBFC-514049A0715E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775EDDE-C826-4F5E-BB65-5C57F04B004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B837EACA-DE86-44D3-B4B1-C52C9B3E76F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0C1BCFC-B034-4FCC-A036-88648711318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4B61102-4A65-4137-A025-96DBF48161E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12EAB37-587C-4333-A8BB-8AA0450778F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3C05039-06FF-41BD-B7D8-4BA8F8E8568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5EAF5B7-C266-4F45-856B-641ACE1165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F23DBE5-7D65-4C39-A62B-4C7F3A20525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83AC4EA-AF27-425C-A31C-D662017E482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1394BBF-805E-4F07-B038-AD4ADE56CC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6D9E9F5-82BB-4F68-949A-9F453D2FA72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212BE5C4-5F98-446D-84EB-0147FCDD46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38A00B3-661F-4209-87B7-3ED6CBD7989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415A9FA-CC51-4F07-AF06-71A8C099D50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2FDFB07-2EA8-4C18-B4EB-B0FF74B045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2CBC681-BD9A-42A6-93EF-9D4EDD163A4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4192A854-652F-409B-83E6-FFD8451841E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C920C72-3845-4B84-B1EF-19CC8CD36F3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8A0A2834-F1BC-4613-91C4-341BFAE3456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D6FCC80C-7CA8-4467-B31E-151FF9E306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B7269138-4B50-4109-BD69-FE686ABBBB5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499DE20-40A3-48F9-A93B-2E6718B660E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06CF8FD-9832-407E-A811-F955AD9D99C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D605777-B716-443A-8C63-1E096ED28048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9A18A1E-4428-400A-9A86-3209BCB804F9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470FB1A-21FD-42FE-8F85-16011E73A29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22CEB8A-EA2C-41EE-8171-57E5DD5E927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DAE98C0-2517-4F63-8B7A-88CA5CEFD9AD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1DE039A-11CD-4E74-851A-8FD57D4A2E1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97910BD3-29A7-4170-9552-799295FB3E2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10DAFD7-C53D-4DF6-9426-D3C577D94C8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671F640-E65C-417D-BA0B-5900F51D71D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DC46BA8-D4BF-4C61-8380-3ADA5026FC1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FEB837D3-4003-466A-9E56-6B0E6C024CC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DCBD18F-89F9-43BB-B83B-F5829FCEE15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1C1DB4B-9399-4CF0-B2C7-4CDC34F35A6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621F545-E626-406C-8454-9E556033D2A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24C1BC0-8917-46EB-9CE3-147603A5FF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22B041A-E0CA-43A8-BDA4-05916E6C5D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4D2DDF8-5CD0-4F94-AE44-65047A7CCFC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C6972AC-29DD-4D25-9306-EF10CD8948C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61898B9-4B98-4D65-9934-2C07BE43CB1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B2906F1-FA0D-4F86-AD80-C83E8EAA726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A03F528-D78B-4AB5-BEEF-246F846F8EA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52EE0A3-AAE2-4624-A254-9DF8C2AC37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0266836-BE83-4690-9F49-6B68C524B9E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3E8C0A6-E5AD-4D9E-A935-B2FB958EC25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5992058-EF13-4D84-B25D-9426F7A669B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AC2FE1B-7622-4AED-97B2-D0613044EEF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C7952F99-68DA-419E-B250-22324AA6C2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81975443-6F25-45CD-9A71-91A3712768A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69EC630-DC2D-45A5-B140-76145B0073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6CA8DBB-0772-40AA-AE91-52A02B5EEC4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81229483-E592-4B2E-B32D-AF103BC9A7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BE4C369-EEC8-4BAB-BB41-CDFC4EED01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0833E7D-C573-463E-9F9A-8BCA8594E03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E3DCA22-1675-48FA-92C0-0296AC18658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8BD5ABC-2BC5-4AC0-9D8E-AA96C2C769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D10CB89F-3746-419D-9064-01D1D4A0B2D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9819F1E-1FD0-4E9A-8AD7-F047C1EB82F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6912DA4C-6C91-4864-ABBD-94BF2A456FE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D9817CD-D8B5-4899-9ECE-7FCC8DA1637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4B5EFAE-F4E6-4CBA-8D40-46B88ED52A11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9695B78-5BD4-455F-838E-E84814B213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2C4D8DE1-753C-4A35-9A2F-710F8918D79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8B23A17-B76F-40F0-888C-8F5154FEE3C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07D8A32-BB3C-4E36-A6EB-E1F0A2A5B94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8E3077F-9D57-4168-87CC-804D7AF018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7497095-FF95-45D7-A327-193932DEF6AA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EF6730F-0945-46B9-AD1D-F78B657472F7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7E23E5FB-4EE6-49EF-B653-5FE547A4626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4F9B285-6746-429B-9A5B-9E41A91285C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F646D5D-97A8-4911-AE13-EE075EF8022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87BDFBE-7101-47D0-A4F6-D5E43E57C56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009714D-6E68-43BC-A20E-8D33C7A56F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7A51DD4A-4338-40E2-9311-4B2454B2A7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2D744BA1-2A1B-4574-A5A1-96DC41EBD2C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F3BEC7C9-C857-4CBE-84A5-05CE24B159E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CECD077-6F8B-4FC8-AEFA-EA4D547FABC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7771A76-48A0-436D-A724-9FC92816F4D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6240CBD-498C-4236-822A-B9B0D5BAB7B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992375F-6AC9-40BE-8F24-C3281B26E3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8FD15834-90B0-40BB-AEF2-895A371F17F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5A731AF-F366-4413-8044-E10E78F6724B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FD17EFA2-5EAE-4C6F-BA06-4E436ED7DB9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2217A87-33CA-487A-8560-CC7D3E2C5B0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B0EAEA63-0C62-47CB-AB2F-7948B84E74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EC0551DA-D357-4B28-A670-2B44738600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824C2ABC-525A-4FC7-B18F-6DA26CBC537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6420958D-6C9C-4E27-87A4-D6635324AD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DB4A7C9-E020-46F2-898C-E08510B8AA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C8EB8ED-E610-4F4B-8725-46C9D7FF78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0B6119A-A199-45BC-8CC4-4FB31FA94C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315C816-A972-4E5B-812B-3282BC73113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C422AE3-E23F-4F60-9712-C16502FD21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7DECC1F-6C95-4F88-A6CD-702B3FF19E1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266D6BA-E0C6-4841-AB19-8CC85DE3976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001D334-B3C9-4A5A-8D43-DCC9138073C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B6DCD6D-A115-40DF-87E7-5D1BEBDC713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F9689ED-62CA-45DB-93AD-DBCD836D4E98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39EF85C-4770-4396-93D3-5781A4834DDA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CC54B56-1F14-4376-89A6-D988C676EF1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AF2996B7-427A-4DC1-B7A0-3BA89CAEDAC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3AC46F97-FCCB-4794-934B-C6F18AEDD1A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80CB304-3E1C-4042-AC99-D330357BC56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89038B6-BB6B-4F24-8E24-7C08D78D7D90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6931E49-8309-4D78-B696-E18651ECABED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6A61DCB-E86E-47CF-B21C-FC19C74AC59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F9FB3054-11A9-4A55-BD3B-137034928E5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2232946F-788F-441C-978E-F15A8E827AB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5D4897B3-27CE-42EA-946A-C89A0D2B6EA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BE499B76-0EF8-4996-A064-DD12F12A10F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DA3E4DE-6403-4A31-AD51-C9AD04357A2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78E8D03-B949-41C9-AFF0-E14C6218B32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F670192-2A84-4C5D-B191-6B5D86BD8DA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29803F4-110B-442B-8676-9FD5A7C9ACA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6441CE2-3725-4CAF-A808-EF6F4D2AF43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CF64E37-0E4B-490F-AE16-86140F271A2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98CBB0D-7999-4504-9DFE-82B2C5F8714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D40E65E-421C-4D5A-94E5-58525C3A0F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C25662F-7696-483F-8832-601A029915E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865C0A1-AA25-4BE2-9EC9-EF915B5FCE5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F58680A-6714-4D0C-9815-08D6087D553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BC005FD9-CA92-40D8-9F4A-31B17C74571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58462A5-0E30-4296-95D3-ECF03CF3937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A416B8C-4978-4C2C-A4C6-1085E77DCAA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9291251-9753-483B-A956-13221956C45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357576FB-82CF-47CE-86BC-0BA75520FE2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6FE3B4C-C7D4-4F71-8724-2BB1452B5C9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D60970D-0D57-4513-98BA-CDA1F11AE9F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418385E-ABCF-420E-8785-560F273C623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6BAD03E5-4C66-4BCF-8517-7467B7C862A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D2692EE-0393-4329-B774-786DD186F0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9A7451E-384E-421E-B260-A8820287BFA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D15520A-F28E-4568-9A95-AD6A6C5E5FE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15C81267-2139-4AC2-8366-D2DC436A4A4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E1B47F1-09C6-4AF2-8C3A-31D3C22582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0EB2455B-D528-4315-BFFC-261EABB5DB4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F0AD816C-39B9-425F-89D1-E457F00A3E5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769B1D78-A930-4A66-8FB5-1C27850128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C09EB146-CD1E-4401-86C2-0B29963440E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14B6043-35CF-4D4C-8EF5-1CF7F34D22E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8DBE62C-2B13-4FFC-A3D6-0A40B306C1F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F3AF5FA7-5742-4CB7-9C6B-568A35FD866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0653265F-CE33-440C-8A34-A0BF47C4AD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D32C891-6656-46B9-8165-88D2CCD05893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4E0EB5E-03CC-446F-B804-2D989852C4A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C5CF503-A627-490E-94C1-710C405CCA8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449C978-717E-4A34-A059-95DDF957812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56728A5-D85A-479C-B7B7-9C7B255AEA8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8D3142C-5473-4F0F-8FDA-B408F25934D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C9FE47F2-2847-4DBB-9A79-132178228C4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8687C93-2CBE-410A-8DF1-9F96CAB4FDC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57CCEAA-004F-4186-80CD-D47C956CE82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C11A2E81-A709-4D46-9EAC-05EF9A3DDDD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9ED8758-236E-4779-A828-0B53744DBF5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0D3CD8D-951A-4C0E-BB85-9608AA10101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86C45773-46DA-4064-93C4-34B2F385EE5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8478DC9-DC20-4C03-8B0D-BBE7178BD89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27A2CAC4-0CBA-4700-9714-9D88FFA0F47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2335FE0A-2244-4523-948D-922123EDBDE4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E2FD157-D21C-437F-AD2B-AB5BBC1A3FD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F64210A2-ABAE-4931-AB32-91460669D4E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26F597DF-4ED1-4991-86A8-8B3A9412033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C4F6B887-0DA7-4A15-8A6B-6EA2BEE42E5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F668D62-68A8-4EF0-8205-E3C7C665A6F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5DDC22E-C21F-41F2-8D05-5DB497AF8C7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4C47E30-A3B3-40F6-A764-497066B45B6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F4AD3E7-C73D-4F44-82F4-285DADB7D2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FFCF901-EC47-4DF9-ACF4-DF4A7E3226F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74D486D-39E1-401A-AFF2-83EE3860B511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7420936-D2DD-4E21-B85F-05F05E47C51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7EDEB0E-217D-4C5E-9508-3242F412C6D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30B862B8-E5F8-4557-BABD-E6914D4E364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4D8ABB8-A190-4EDA-941A-B88EAC20384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4F0CE68-1989-4EC2-9316-91C48F9800C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D309BE3-17D1-4E26-92BB-5AD9F385EA8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5B3D0C2-7E5E-41C1-A47A-018F624CB9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D1EE09A-86BD-467E-A3C3-82D9E03987C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842C3DA-D79D-4F00-9165-4146A79965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C52E230C-F844-4DAF-A74E-1E823E8AE6C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0CF5E228-9B63-4D99-B8FB-7B7DBAAFF4F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610E9F5-6513-4257-9143-D1BCEB49CA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158A6A8-CB8C-4881-B4F6-B55082612A9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6EE1D8A-343B-43E6-A647-E132E6EF68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F8FF7C8-70F4-4E57-A0C9-3E7E17F89C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C064769-5772-4661-9E18-FDA91CF7765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D96138ED-AFAE-4BBF-85B2-B868D59FE42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5BC8DC3-0024-4C1E-BC45-8BC50B5C23F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65773DE2-6106-42CA-88BF-CE99B5A1003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A202D3B5-86E6-4975-9F08-E7198D44EBB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7909BDA-C6FB-450A-9F21-EF8685CBDBA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C61F665-D629-4F8A-8DA3-D7CCFEDD566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40C4AFB0-082D-4500-92E6-B51F65CC9FB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3E6277E-2E53-4C3A-AD6B-0AB4BFC1959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51141A6-610A-442D-9023-3A3C075D6F8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D969F6BC-AC9A-43DA-B19F-2D8F3FD0888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4B48801-8E63-4ED4-A36D-DA5BDB3EE1A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42161DE-3E5A-4266-9CBC-048BA6645F4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75177DB-CDB2-4FEE-9A58-697811441CEF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B9AE4187-CB1A-44BA-B442-40B0B301679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B96F4EF-7485-430C-8334-C28B63F7B35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6B51E30-5829-4D81-8026-729FF56DF3D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B63B883-CBCF-4425-AFF6-25AC4A9E1EA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62AC45A-A2D5-48B7-8063-288971F6D40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E832F8B-CAE6-4EA4-AE07-E0CA13A0CE9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72809EF-2F78-4A83-8BF5-A149A651897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00F7D58-1F37-4D5C-AAD6-753A97A12B31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7CE7386-0546-4B8B-B7DA-BD2D215AE0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8636C32-517F-44B9-8588-F85F88E985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0A2FDC98-AF96-479C-B627-3082D7340CA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6EA3538-E6EB-41EB-A1F7-ED6E65ED165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5C3C6AC-169D-44D3-AA66-06CDF2A4C1A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AEE1A49-4A89-4206-9E17-73146188320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9834D35-EDE7-435F-AF2A-2F80FB49BFE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5D40F251-256E-4B37-BE85-7067912F84E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799C5B15-8882-445C-AA2E-F73DC65BEB3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6879A5B-5D6A-46D9-9539-648342BD110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ABF95FB-D67C-4FE1-A226-CAB5A4B22B3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690A4DA-1B7D-43D5-806C-D5B4727279F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4BABDD0-23A4-4DE5-956E-CBB3661F19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4CC86A1-F1DB-4B17-BC5B-0092359A65C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8CFF7DD-8965-4212-94CC-43DF2C7772D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0715E9C-C585-4978-A6D2-B2BBA3EFD89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5D0222D-157A-49AD-B8C9-B4D8D18ECD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B45828F-A2C4-476B-BF30-8FE0A26C031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F87BB0B-5283-417D-B44C-437A2618F06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49BBE2C-8354-431C-B78D-476B826012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DA57A6E-AAE5-4E07-ACD7-4D4F5316812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538A4035-0CFC-43E9-A8F4-371B194E56B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271FB19-3BC0-4A7C-A90D-A019A73D7A16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DBAE219-9D1B-47F5-9C81-EA6A62978CA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6746763-8CE6-4DAC-97D0-36E3269FFF4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4A7FAE5-3670-4A7C-A575-F582C7F73A0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DFA4592-E306-4FF4-A4DF-A25C32FE89C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1AF5F3F-5729-4BA0-9E3A-AD0EB4F3F97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C9E18E2F-942C-4AD2-9DE3-9D1CA8B2C15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D12BD526-7244-4777-93F3-B2A0611742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0DE1A44-2E9D-4CA9-91F7-A948DE139B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33FB1F18-C2CE-44E8-9A92-B3CA5D60DFE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B6F36DE-F318-4C3A-956C-E0F9584129D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B2FDB52-9132-4E95-84C6-FCCEA20B649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345D462B-64E8-46A7-90CB-1D395375305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3CBF621-7A74-4E60-960D-A29EAC9965E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A7D0E958-C328-42A7-9843-801B25AF32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4EB4E25-E0F7-4755-8A5B-628B8C0D7B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071F305-53A1-4696-80CC-FB258D5143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C46C1AD-B030-4C6E-8560-BF910455670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220C5F6-0E7D-4A71-BAC5-45DDBABD23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EF1014A-C069-47E3-AA5F-825158E5553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99DBDDC-D0C5-4294-9DDD-485341291BC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4967CD0-313C-4F33-9273-E6D01E0D5A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3272ED8-8A9A-42C0-BDB9-4B8497A590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26B57507-D7E0-47F5-ABC9-9D605EBCDD1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FC00AEB-305E-4065-BA3B-A4D2A0B5D70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48F85D9-5309-4D9A-BDBB-EABC06A1C9E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7A4BA03-6BDE-4717-8B23-684E00F5F8C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1A6A0A4C-BB75-47CE-B18A-2994DD9B395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D3029BF-43E8-4E94-8FB2-D06B7C926F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9355B8C6-36AD-44B7-8772-BC688CF8D28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8D0F8DD5-76E5-40C6-81A0-708118137A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18D83F4-D0A0-4EFF-83FE-D17992BF65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7501C52C-4D60-4C17-95BA-5E7361BE019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F70981B5-31FE-4C06-BF43-C53F610232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3DFE1ED-D73A-4E64-85E1-FA252F54E39A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176DBCC-5CD8-4A98-BB48-07654248A0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3060E6A6-14BA-4640-B196-389CE92DA02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11A1DC0E-D1C2-48BA-872B-AE2512DDFB7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2FE87BD-FAFF-4EE3-B22C-6668D9DCDA0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8222EF2-F397-4541-A5F5-EFA56C3AFA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BA128C4-A6F3-47C5-8E73-10FD6EFBAA27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21F1F213-6106-4230-B2B0-A5712049028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5047DD74-CFF8-427C-9E79-CEA66BC6CF3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1D02EDD-BCE0-46BD-B994-E4C387B51C1B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F9B394F-1C93-4C21-89FF-307C77033E7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5F583023-4116-4FD4-8509-8A0FFB99C3B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4835A7C-B664-403E-844C-D8712ACB0485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380E419-EE88-4C26-ABD8-A6575729CD9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E496B813-37C1-44D2-BBCB-EEEBF1A089F4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0D87068-6799-4806-83C3-3C9EA819D97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5856993-F685-4E71-B795-DA283772FC5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27FCD66-E366-4CDA-AE60-415EF561981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2D3BB76-B783-4503-A332-1F568661F11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A2E1CAC1-31F6-4A39-99EB-638334E9365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12A98B7C-D7D0-4335-96B5-9A08F7F38E8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470A43EE-9B37-4EE8-AF9A-B70D037CE5E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760B51D-E653-474C-AD58-9F65023F113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E205CEE-9F6A-49B1-A410-9E0BB960883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5A98C1E-E568-42AD-B272-B587DBAF027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CBF37819-9B28-40B0-A472-0DD5BE72079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B69B05D-4BD3-44D1-B22D-4309A82650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7DB157A-8A8C-4090-98E2-3980517A23A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59B0B3F-1CA2-4433-9DE6-EDD4B8219F0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4606F3B-187B-4CAE-8E9E-6104893B977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57093A3-E8BA-4B4E-9355-062652E0F55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AEE177CF-0FD1-411D-B801-C1F1E17AE25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123D5DA-914E-4174-B1DD-876676FC67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E7AC6BE1-7ECC-422F-B602-7BA6490089F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2109187-34E5-45BC-85D7-45004CF611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CE806AF-FE2D-445A-BA60-05FA5882F88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15CB55AC-56D5-49FF-989E-DC5AB3AB1C6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FD3F5F0-7E80-4A51-8219-00EED0A97E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D063467-2520-4B7F-9770-0A58FDAB41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E9205F9-9508-4305-9A4D-50E2AAA3CA7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5BDB9DE-726D-4303-A635-EF1A1D1D51F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3DFB220-3315-4C1E-BD78-4F7217272DD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1BACA03-1A72-4506-8232-388585C7230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0ABEF8B5-2625-484A-B3E3-0BFACD3F40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BF948661-F31B-4551-A572-2FE400F98D0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695A0BB-31A0-492A-B5F8-850459DCCB1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868D3CC-AA75-4B06-B723-DB54BF2D8A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B6B76B5-D46E-4E4B-B4BD-60154A00D94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F2244BA9-B3E3-4A5D-A985-44E680FB730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47F2CF0-AA99-4F04-80D9-A798A82E6DA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B34ABED-990D-4392-8C4B-55734CB6E4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5F3D77F-56A5-4725-93F7-7F56398345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1B76BF26-8333-4949-B27F-15633E67B00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8CA3F406-0511-4387-8608-C0C068DDC9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E43C980-33EC-4BE3-94D0-B095AF9E95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C828FFD-A1AA-4628-92AB-6313D031697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2769701-B004-4EDE-947E-8D1C55BC5A4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83EDAD0-2445-4396-876E-C7E755E10C6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9A519A4-DADF-42DD-B34A-1BD86B583AB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F5FCFEF-F2F0-4E52-B262-A4912CEC3A0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21699D9-CADD-41B9-BB8E-EFE4D6F237A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C08A956B-9E63-4539-B713-C559F1C81D8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326F021C-8A25-4B4E-88E2-E950BBBAB03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5508C3F-254A-4777-A367-C88E7EF9603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5887DC4-9D37-47A4-873C-1E50B6C7769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F940FF4-EE48-45D6-BF1B-5BA18FDEDD9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6A53C64-EA6F-4A4E-9426-836F648DC59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559BAE5-0C0C-4422-A2AC-11505B3DFBCE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7B2CEE6-FA17-498B-B92F-FCFBDAFDD5E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1C5F1477-3BAB-405D-A26A-6F903565B83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098A127-5E67-44CF-A59D-076A52380E4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3A197FB-966F-47B5-BFAE-CD5B5CC0B77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3322277A-A296-4B89-A0CD-B9EA1031A3F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1FAC342-1F6D-4B52-B3B5-33CC24D5C1B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F2011778-6901-414A-A1C8-0318E80C60D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0B8304F-3648-4475-BC39-99C19AC3EC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9300E78-9A79-4D75-B241-844D6862343D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869EAD5-DD3D-469B-8FFB-6FDCD4C5908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669C4EB-6418-498D-A981-2E89A428588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0BFE45D7-954A-47A2-BA25-F883C0F8B91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C0089DD5-AE91-4ABC-A2BA-20381EC61D3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755E9FC9-7FA7-427C-884C-3D6F1561B63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A6282C1-340A-4F99-B518-B3551D198BA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0B4DCF4-F4A3-47BB-B2F8-498407032C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A0EE865-D663-45F9-B4E2-BC2096013E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DD57730F-5262-4BC8-8C20-B6D660EE932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FD1AD09C-7284-4ED6-909C-0D274207378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5ADC970-F1C0-43D6-8633-A96B3DF3CDA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CB5ABB0-4FDF-4535-8744-15724D8B864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63A11868-4BAB-4A67-AF0D-02C8D21CD22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09EA9BA-338B-458D-A99F-89B1284A210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0A7C395C-C146-4054-ABD6-D098077983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FE772A4-9A33-4566-BD10-259042F078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1CA6AA2-623F-4571-B8E5-6888A8001C4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8BF30AD-5953-47CD-9DD6-E026302406E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862BFBC-06C8-4C41-8C2B-30B9E347039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8F5ADB9-6490-4B44-A1F6-233A477C11B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AAC8788-7366-4940-B1A2-96A36085924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C2F7FB2-78FA-496E-B096-56DC3623849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0B64DE0-6054-4EB1-A1DE-D6AB9DEFA5E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4DA573D7-A706-41F8-9D58-A626A548881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C897EAB3-9460-431E-8715-07ECF80239F4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3E871FA1-BA14-4B47-A31B-D0C87E2A00E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0E722EF-8706-402B-B8BA-3330F5D2733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94AC358-3973-4966-9321-C04CEC7ADD7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7F278B9C-2D2D-49D3-B821-974B6DFCFA62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6A3F359-3589-41AC-B478-61DD8EE909E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FC5DB6B-40DD-4660-87CD-B5BBD8AB895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25F200F-3508-4668-96F6-3FF4BD813F6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25C014F-CA95-4E0C-87BE-13DABFBB9C6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1783AF8D-56A1-440C-9E4F-4C8AC3B93B0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F982D73-1A18-4440-BAAC-5C9DD37F796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E122C7C-76DE-4F82-A4E2-4A90A4EFA0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B5843E0-EAED-4FC4-82F4-8EF1D3DF77B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EA8D858-39E2-4695-8158-373660BB81A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9ADA3027-B92F-41F5-B7A2-A2DBE4A43C7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4F2A270C-4D0A-4988-99DA-DCF81423CFE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0613C1D0-F8DA-41E3-BC09-71844F83640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709F1D5-89F8-4F48-875F-F54331D936C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87CCF69-BCD2-4924-9967-DD472E42B1E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9BB8894-BF2A-457D-BE9F-CC301458494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7DF837E-09C2-411B-B244-453112160B3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AE64B1C-ECEB-4E0A-AECE-E8E04E7805E3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AE1080F-5B19-480C-9ED1-5425345471F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5B1E60A-7ECC-4024-91CF-26414490476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DD73135-C2E3-432E-9317-30C59374E06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64E76EA-ADD2-49E9-B800-6358531A2F1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8116C34-543F-4195-BA2A-389ABC87100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A38432C0-6ECF-493B-B495-424A267C7AF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414E7BA-81A7-49BB-809A-AF4671E35A8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4B41BC6-AB95-4B50-A3D5-0C26F4323EFF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883CA55-F8DB-4749-91C3-9F84BF80FF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FF061C81-C9B9-4BDF-9864-8DF32A13033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073F016-F6AF-4967-9C93-ABE4167C80A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7AE77722-FBAF-4B8E-B688-3444F25C6A7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53EBD498-868B-4D47-9164-6BD0258C64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BC47E82-3B6A-4F0C-816C-5AAEE268FF3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8A8B7E5-7647-4E57-84E8-CD1A6E45754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E9EA529-2EDE-4FF6-AC26-9E209118E998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5CDED19-0C60-41CE-B98C-BEAFC0C3DF6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E1AA446-A7FC-4819-B111-FCF971A8A1C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A48E22A7-C92D-45FB-8A96-4376D0E638A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BE56528B-27E7-419B-9099-5C189B4B7F9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F963976-9032-4F2E-AB33-26501C5A4C4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6A582ED-62DE-4727-AF2D-612B884C71A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1BA59511-C131-4889-A64B-6681DF2DEC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DBC018F-E93F-4A82-8B72-F0CF5E79E2C9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F35B49C-631A-4BD4-994F-00E6C6B5A8A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71A109D-5072-40D6-B2F2-2AF2F40736A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1ABF662-3C33-4D12-8796-FA8520E08BA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25348F4-E705-4E27-89AE-0CBFEF32E2A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56CC834-9D34-4C5F-8C63-B241185ACCE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3BE5651-821E-4249-AAD7-3B724CECCD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8C5FEC6-B2A2-45B2-92D0-89C92DD815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8D9F78D3-2BB0-48E5-8A50-147C777F1D2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749168B-F4BF-4E7C-9249-328F75B0AE3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42AE0EE-DD67-4BE2-87D3-DC8D55D495D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00EDDD6-0EDB-4471-AA98-E99B527A1CB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6317C1CE-F440-4680-BAA2-86DCAE6F402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113DB52-D954-48E0-A482-BE37796CB2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A27B4489-DF5A-480C-8034-40C8518EAEE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9651E1B-623A-43C6-89A2-75C7CC63CC73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FC69AD31-C813-42D3-9F2C-5C59C7ADB82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81647E3-E60F-4A70-A387-60D623E0360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48D8C82-45DE-44A1-9FEC-AE847DE4C84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D120CFF-76E6-4AE2-BE78-BF6E142C22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93D8710D-3577-4A65-9DC2-CE70EB8A860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885DFBB-EF2A-45E1-8825-771A7F87D9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7A18D9C-3D56-4D5E-BC32-F51DEC3E556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9DE80CD-93E1-421F-917A-21750F1EFA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0751C345-74A1-4B1D-9BCF-1B865058399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4A9A94D-9FC9-4CA8-BB3F-4073195AFE92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AAE3E650-8790-458F-A26F-238B0A6EBF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17F69227-65C1-4167-AFAD-7BDBF05229E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9BD85AF-F207-4EF9-9B73-DBB2A5ACC4D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3EF17E0-FCF5-4D4A-AACE-53F3954BAFF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3896726-A6AE-466D-9B99-6DE56A9BCE3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781452F-0510-474A-869E-CCC5033BC77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2F6AA1DD-739D-4528-965F-4BC930C0E4F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713BB80F-9B4B-4003-8DB9-54451A8DC67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7AD8E3D-2580-4888-B8EE-658E963F141E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A4138DB-B941-4AB6-97F4-2C1A42930E3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335B956-0512-473C-A18E-5F4E1B297451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F583BDCC-F3C0-478E-BF59-A6A0DD93BCDE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3583D32-20DD-4510-BA48-E9617DB1340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2DA5280-58E7-42F7-94E6-F342F494573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484C9F4-C153-4A14-96B9-B5ECDD6CAC9E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6D229A1-1FB9-4222-A0BD-D8C55999499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22341214-0DFA-4DCD-9C4E-91E80945CB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C76ABC31-ABBD-449D-B65C-8D4E7731832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1EB388D-8E42-4EE7-8782-6B774701D74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F40D9FB-60C4-4087-8FD3-6F0E7369FC9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94CE726-A743-4ED9-A498-ABC441252BC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7A537F9-6DC6-4656-BAB8-2602D21EDA9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8F4D85C-BFCC-40E3-99C9-70929FB5F7A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BEFA005-98CE-47EC-97B0-5CE8B234AC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C6DF69E3-6199-4EF7-B57C-1B61ECA4EDC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1518DAD-83DF-471B-8AD2-353A5AA845B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A2B0034-6883-4275-864B-662075BBEB5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AEB849F-AFE6-4588-995E-684E5D98ED7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1D97D9EF-A5AA-4A8D-A0DC-43CE9C12B48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3D10D405-225A-4EA1-BF23-4AAFFF94682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F675D77-BC97-46AA-B250-6516323DDCD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612530D-CB3D-4A43-AACA-98F5F5E30B1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8F167DC-D79D-443D-AF0D-06EF88A9AAD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C40BD17-7038-4EC7-AA68-596E23B7CE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68DC2D2-7E0B-498D-BFCB-9A7FB9A6E65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7A28925-4EF9-4E6E-BEB8-62FE4460285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69C63D6-7531-41DF-8193-AEC610EBBC1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75FC87B-BE33-47B6-BC54-8A828513288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25ACAD2-F4F0-43A9-B3ED-7E492C650FD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191B887-7AC3-44E1-A857-6BBDF95CF3E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EA9286E-B913-4B11-910B-657FB0B1E42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A429F2B-843B-4A1E-B10A-B00298295C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A8D31DBB-BE19-4B17-A772-05437BC7010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585757A-1EA1-4FF8-A59B-E7031485CCC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5F5F718-1972-4EEE-9DC6-D7F5E2268C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7924803-8768-4FAF-9B62-A746FCA8DB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BD5745D-3EBE-48CF-A7E3-A461A84F76B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E1F978E0-04CC-4B30-96DE-D79BA45870A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32A0E76-D98B-4B72-9E8C-52316B956BD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2C28BF0-6D70-4CA9-B8DE-008569F6DC9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4728854-4DEE-4A43-AD0C-029DE31811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47C273F-89CB-4539-9F5E-6710A999137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1F59252-C94F-4919-AE71-067A05216B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B23C3EC-A727-4355-87BD-1AC950C63BE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8BDE7ED-8E2A-4E9F-8BA7-A667FA27BF6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6DDBE16D-D2E3-4B85-A5C7-E8FC8916A11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08FF1E3-CB27-4866-A5C6-D97C4DAFD17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56DBAB9-00DF-44C1-A779-FDC45040806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03FF45C2-AD51-4554-857F-FC4403A0097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B6F4CDD-587F-4DCA-AD67-2F2CD7D34ED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BC9AEB8-AE8F-42A6-9BEB-306CA69C308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C1D938FE-88A6-41DF-98F2-901BC84855F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D2A11231-D5C9-4C8B-9706-C9C991464A36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2B5E553-82CD-4F29-AB22-C505C29B6F6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4244F5E-CBBD-4710-B5D9-CC8231694E1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75526C3-83EA-4DF3-8473-74508E82246D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799B93CC-9904-442D-8FB2-F2665E7F6D6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867DB02-C537-4A79-8DFB-6797B7389AE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AB9ADA0-59C5-4626-9CC6-A788FB9A36F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53A1861-2684-4794-8177-D36E42D3512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55941558-8226-4AEE-A06E-594FB09DC77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8F101B30-D6EC-40C9-8E2A-0DDE5F255D5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B4BFFB8-7CF6-4221-9F21-977A3928163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E772962-17AA-4338-BBDD-60F41780F4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B964904-7835-4C51-AA78-D9F9C268A7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9504826-A028-4B20-8034-72AFA996E6F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2A2810B-75F2-45D2-A75F-93018D485B95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44D2E01-B7FD-44FB-A985-EB06DAFDEF7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9B034237-5A1B-4752-A767-08BFEA576A6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F587C06-F67E-480C-8C8C-6C7AC661BF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760624D6-F656-4B13-A6FF-4C8C81648F1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8120DEF0-A461-45C2-864D-93146F26C3D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F69D5AD8-A48B-4C01-9F99-920FC8CA43C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A6C7B3C-78B7-4EDA-8B44-03F9036906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2C83BBF-B270-4691-AE81-550B4C6BB1B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F990217-82E0-4C7E-B511-511013A8F43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08037296-1471-4194-9CA0-C0AD08F96D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3C040700-5BE4-4375-B54B-89AC5FA4FE9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0A721168-E5AF-43FB-BE06-7F055A2A501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94076B8-EBCB-4F15-9D47-F0EC97F6AC3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6CE5317-DE1D-4468-AC5A-B799CA6F33F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7E0475C-0C5B-4C61-B497-E2E6A4460B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685A58C-330C-4BC6-BB8F-78862755476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099EAA4-4A16-43CE-A709-449968D6A0C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A963BF8-1146-424A-AE70-AB7521AE5FF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0EF5F4FE-7136-488C-B276-9F734BB6562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BB99E13-E805-4DB6-A6A4-E9029A7EDE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4D462FC-CCC4-41ED-95A4-72420730DFA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A6A272A-A3F5-4075-8AFF-021CB2F35B1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7495D50-4C5A-4F98-86B9-356947DCBCB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75C7115-FE1D-4FEE-B166-B42A3B50A1A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3C4DF03-7A01-4FDC-850B-AFBBB56D48F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4CFC1E7-1392-49F2-B5C8-8D9416C45B6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5ED348E-8132-4F85-AD2F-14A4B09BECF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B987175-510A-4D37-8E8A-10E4C91694C0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1A6EB12-D82A-4AC7-A3C1-1CF94C7F5A5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1117E66D-7E0A-427D-92FA-0DF5D5F9C26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44CA7A4-F5AE-4F55-9B37-B26AB95E1AD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8B7CF072-32E5-45D7-B04C-2464F44770E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B6F5E4E-F1B7-4E29-9759-C4A978A2D75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B7D70E0C-136B-4EA1-B20B-0FF1660719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1B83030D-E024-42A0-86F0-1D1377F0111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CF9D9E9-D94B-4B28-BD17-90E411E04E5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4FCF963B-6E97-49D4-B265-9B85349113AD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026080B-02C9-42D0-B489-9956896419F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7B3D7A28-92A3-45D7-BFFC-B30E17D6391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09F2C0CB-4E6E-42C8-B1DB-0335456045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9A6548B-4D08-400A-95CF-AEAC4E7AC01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28A3C50-C161-4CE1-936C-6D260B8C143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F8A67C9-C6CF-4408-BEAA-89F6C61E820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C884F511-53EC-4468-8A0A-99C3B0111AC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BB2ACD7-32F0-4B8F-A50F-A3C66BB7A7D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F11F980-CECD-4131-A145-8839F94FBB9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06DB895-0B08-4A9B-8473-DF045D6B38A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241A434F-BE52-4DE7-8B85-F659E507EBE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B2336A27-A6AE-4AEE-ABFD-2DA1FD05E5B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34EE52F-0825-40A4-93A7-790A56E378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C37CBC4C-8148-4BE4-8E98-7F503D25472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46D1EB2-C594-4858-8852-44014F620F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C954D84-317E-4E05-BD3C-2C575AF4729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98F28F7-701A-4632-86F8-40A264E078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73CB66D7-224F-4DAD-9862-B6084B6055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B3641FB-9444-4FDC-A15D-DBB31E2256E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9EECBC35-E73F-4388-A271-02B418E01B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FCC49F1-75B1-4D6E-A03B-23D1B66671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831A730-62DB-4D65-9727-7D10C1B818E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C8590DA-CB94-475E-B365-E120B31671F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DF3E9A9-047C-4B0F-A93C-02A1A28FE89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0FDA203-081F-41C6-973A-8BA37699E81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FFBE7276-7144-4663-9860-A69E89D28CC4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C7116CE-B9CA-4921-80FC-C28A6ECCF9B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159604B-AE83-48DA-84D0-D586237A83F7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EF597906-0800-4034-83CD-A6CA6D63E71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D744736-C22F-4F3D-832E-EFB299A33D6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885CBB3-589A-4014-BE1F-DDF68F4C10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E0A03DD-8A37-4F3E-9B46-A02FB502EF7B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25D4AD9-50D2-4092-809C-4545B0511B0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D6176EF-5919-4871-942E-42322CFB53C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17EF0D0-0389-449B-A348-E460FD13B63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9B9A031-9B3C-4D3B-A59A-1DA5417E331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78320A2-83B5-4C2B-96A8-806587F53DC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9E88D0B-00E4-4824-8EB3-06DDE1DC6AA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755D257-A3DA-41A6-A7B3-5DF9D89497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CA5040E7-BF8F-4848-A980-F8DE7B67E97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0475884-3A39-4AC3-8B6D-1993CA52A0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67EBA03-D9A8-476A-ABD7-4B69886B99C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28D3E5E-D5E1-4D93-AD9E-F52C074E407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FA02E05B-F4F6-4E08-ACEB-4DE1848A4F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5F62B22-40C5-4F52-A5AF-E20AA8AD39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5BAD410-50FE-4860-9D7A-5504CE63DFA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507801F5-F249-49CF-835D-4A10AA84662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6BB19E62-A044-4E85-BABA-1F8F7391D158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EE9C033-0116-4B19-BE78-EF027F5A9CE3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97F5E563-BE9F-4BF7-9A28-5629F17543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9DD960CB-6D0C-436B-8F5C-04067CC19C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E33F4059-D7A8-4E6B-85C8-CA4FB068B10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82BA55E-70D3-450D-9322-8210161DBA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A49E8B9-4C58-4B1D-9272-BBD9C62222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0A7A50C-2A4E-4D14-9B90-CEE504EF20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44B6634-C41D-4A02-B006-D571802AD1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7B8EB457-7AFB-40D2-94CE-1864D8A3E35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571DEE7-71B8-49B3-A82D-26BBC9D1C9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27E2A28-3C90-4CA9-B02C-300BF5B2166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047AFCC-3486-4CBE-AD2D-D17EAC96463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C0337BD-AED1-4100-AD0C-92246BA6F15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74E9AE6A-FAF2-44E9-B401-6F046024879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74FE3C9-D5F2-4024-912F-741586BB626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F4041C1-5514-49BE-BE63-FF38623502F3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D27929B-FE12-4604-9EBE-361DFB45A2A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0DF45FA3-019D-46A7-9C6A-2160278CC980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9933677-E1D9-498B-9435-D6EB979F5E86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CB3486C4-82A5-457D-93A8-DFD4EFC706D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1F8AFEB-9D66-490A-B8D5-C189A6F93B9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98FE5C7-B653-46E1-B95E-CBB3F932F7A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D617128-1BFE-4279-9E50-579C82D3D9F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219156C-F4E7-4294-9B48-99ECA3882F4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B178851-67A9-46AE-B2CF-6EE1134851C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F2D3378-998E-453F-8142-DE2609B83C4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F047FF1-2863-474D-BFC9-FD87C1536BB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EE7B3AA-B4CF-4400-B237-50AF13E66CC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1E1FB1D8-1899-4075-8EF6-7AEB183DF57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618E5E8-2CD0-4294-B34E-F9EEAD48766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528ABD4-8FA7-456F-8A87-113A3978FCA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A36D32BE-37B0-4195-B527-5CE480A5E02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05A130C7-F1DD-4BFC-A1C2-B7A8C50D223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F3C970E5-D4D8-4547-ADEC-B7117CD550E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391A74B-E10A-4F8D-BE7A-BEFCCE4619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D33754E9-9BD8-4B1B-A5F9-43C227488FC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1A32E4DD-AA42-48FB-B1B6-7E92E0DFE97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F131C06-3E55-457C-BDE5-E5D7581F701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750B4E3-F4F2-4CAD-A170-9C53984D84E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452C119-7C44-4788-A733-C42D1234B1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EB0DF102-3538-4D83-993A-4ED7E5D8F8A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4347043-26BE-4139-A6DC-C775DD1F67D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558D31EA-9261-4B3E-BC9A-C0675A26E6E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75D1200-5B14-4DF3-B1D1-098D766A810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C69F51B-21BF-48B2-BFFD-8D7BB1614F5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78253DF-A263-48DF-8D98-5E8130B4E9E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A5DC52E-0877-4F9E-ACFC-04EEDACD2E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F9ADEC6-648F-422B-8182-404D14E4172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F60E0DB-E298-4AAF-BD6E-E31E1CF2CD8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EB1B331-9E11-4AFE-B3E5-1CDC46D3A8D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91D302C-0A96-4C9A-A6D8-4CE6C46DEE4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056C22A-EDF6-444F-B22B-2BE820D64A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7B7E7D89-09E8-4E88-832B-7027D101057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44C5B0C-B4E0-4362-A233-AC073AC5452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58F29D93-178D-40FC-81F6-E7A7608716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C6992F8-F18F-4382-AE13-516B8937412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7923DF3-1117-4830-95CA-3FCF0A8BBB7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CD69FFBD-6453-4C20-8D14-20C7F1F7A14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EAFC920-6225-477E-B084-F8DF480DE98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F3FF8F7-C40F-4934-A69D-1F85AE44F2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139064FB-5DFB-4520-A0E2-EE0EED08D77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F930B20-34D6-42C4-A688-2DB2C673477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2FF6D5B-1984-474D-BBC3-6960D151F07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4FDE7418-F4E8-4FB4-A8A9-5BAFD9007EB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DC2881DB-DE7F-4347-B55B-DF1C541EC9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41992C8-7D2C-49B3-9593-7B2343C465F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519B2D8-642D-4FE6-A48B-4802BC315D8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395D192-5E88-4C7B-8BB5-89B344AB28A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7D43333E-F29B-49B5-A794-41287AF8E20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BA3FF2C-4BF7-4CBB-8353-41012A39F45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328A268-F61C-44D1-BC01-EF2F0ABD67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8F662E6-00FE-44B1-8D2B-02A329B70E4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75AB7C8-91AF-4F17-A46A-B380E5F487F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E90CCBC6-940E-4543-993D-BA1CCD23848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B08EC70-15D3-4DF8-AC68-7B0D825CC58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059B808F-058E-42CA-A6D7-E5CF57292F3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2A93664-B33E-46BF-A991-33C3970863A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7326C54-49CE-4836-A9D2-25EB69FAB69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6F73112-D475-46E7-9022-589C5BE68F4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371EF27B-AD37-4720-8D72-AF10A6DCA38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D7A09CD-04FD-4D0E-9125-6A35CBFF1E8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13B4D76-6B97-4770-BD15-0CCDE991BCA5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A6237BB7-8EFA-454D-825E-01313E05D6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32870E8-857B-43A1-B382-7E8D5EDD34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3005EC4-3286-42BA-9626-B669CC1EE7A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3FD6709-C388-4540-A261-226112906E9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63C04A2E-210F-4344-A894-3E306658340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730C569-6E21-4442-8DD3-3E0AB9C25BF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0FFAD20-E37F-483C-A73B-B35A46B63C9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17F1BF9-83FB-4034-9592-8C308606D6C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219B3FE-B91F-4795-B745-0577D0887A2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81819C7-ABB3-454D-ABAF-DE97B37D62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FBF4322-100F-4440-9035-9EBCB8C720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16E14288-B7CE-411E-AA70-FB2B0E27F011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E3425AF-E007-437C-81E0-10E1310F172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6BB8B89-DC5D-418D-89DD-3723202D37E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4BB411B-847C-437F-8083-89A79F4200C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663133D-83AA-401F-ACD5-95FF68E5032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1CF5FA8-506A-4EB6-8442-51CE5C08CA8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EC67BED-0F7E-4361-A7BE-93782D7EC13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D871B66-EB12-4E8C-BC1E-62A71508ED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936DCE2-5D07-4722-BCDB-C84A78CDBE4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13C3703A-9DF3-4B65-8F8F-68DBFE7F91D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27360BF-DDA4-4776-88DE-9FD340C64C5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644C171-1784-4C52-AE44-947F37EEE10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5895785-B45D-4855-BED9-2651660D4A0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C0B1364-9097-4E2D-BC41-C6E63F7F7F0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F99F36E9-01A4-4797-8C31-6B4AE0B83AD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0E98B68-00CC-4834-A5A9-659BE0BF627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07A3DA29-65E9-4F5C-B458-9B70C00273C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C7E0561-231C-47CE-9133-5442BF6A806F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60CFED8-B9FC-4457-92B2-EDB725726FA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3158F1D-CEAE-452F-83C5-A747F5B1E45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3D559EF-7679-44B6-87D1-0019CFC0AB7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E2824A2F-180B-47B6-9860-0FFBED5356B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6C0C1C12-3E2D-4273-BB92-247B6B91844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4C0C0EF-1834-4CF0-993C-A7B7C3CA287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950DBAB-13FC-457D-9223-EB648F46DD2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E5D3875-9663-48E9-AE12-B679CFA3200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39F8D09-1062-4042-A947-A938BE87AA5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F69D7A55-2A1B-4DDE-85E4-C45A00DF644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80D6A69-8074-4D83-8E73-C47217A01E6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25857FD2-A007-45E0-8951-32E633DDBF9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2AACF99-EFEC-4738-879D-715515F622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9CC23EEE-0DD5-498C-AEC4-E9D49C3751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D0D5821-2683-4E30-9614-28CFAD2547C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E0A3FCA-FC65-44C2-83CF-CC38A3CBBEC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ED3497C-B9ED-4D06-B28C-BA42242D947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7F9F0E0-BDFB-4824-B547-F85C2AB9406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CC8B8D66-A3FC-4682-AA2F-A2CBE22B49D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B75297F0-C52B-44FE-B364-BCB6C72738C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057B8F09-CA53-487F-8561-C59913986F8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0785B25-9A06-4AAA-9775-2ABF49215FE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1304497-DB03-46E6-A663-4F890FF2EB0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DF20CAE-1A75-4DC1-B441-A0C8B0B93BA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F3C8080-F8D7-401A-89DC-3D8EF1E4986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8D01BBF-CB8F-417D-B15E-98E8F726D33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A75F162-6FFD-4B15-BD27-95738AA006C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960605D-D7BB-4237-A6F7-0F621B435AD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AFE9B6E-D34E-407F-A777-0D1C514D91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9DBDAC5-78DF-41CA-9569-7836727AD13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BC366D4-85D1-4034-8D96-11BF27C641E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EBA132E-31B6-4583-B332-8D8E281FE93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4A9C1307-15D4-4A0B-8DD4-1B26697877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CAA076E1-6FDE-462E-9254-77F0181BA42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2A0F3BC0-D389-4628-B034-40DED9DAF97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62D3427-8735-47B1-B320-46FEF7DCBC14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852DECCE-1862-4EBA-8AEA-97585393DB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1B33C5D6-1FAD-4872-AA0C-480BE0DBF54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66FE3683-0BB4-4BAF-A278-870DD4C43DE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A88776B-E6CD-440D-9EFC-3779AC4AFAB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EE231C74-951F-4C2A-B6DA-221FBA27762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0615B65-AB91-4DBE-80FF-ABED0DC9EA8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DBEDFC0-DBF3-481F-B537-D574F21672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87DAF7DD-19D5-4E6C-B3C2-B11737A065A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BBC8794D-125B-49C4-A3D0-407D39CBDA6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173DBF3-7DA1-492B-9385-01BDE20C193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5123C47E-058F-41DD-AE5D-96F1B48D59E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FEFA988-175E-4682-A5E0-78A60DA4893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03F05624-4056-4A9C-8A67-AAD5826C13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DBFD992D-BCD2-45D1-84DA-4E09138D18A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D79DBAA-0BD6-4A7C-977B-BD50A73749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CDCA21B-EE53-4E24-868D-408AFC6979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BFE5AA7-48B1-41F5-B99A-BDFE0E88CE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B4ED95E-A91D-4514-9294-2BE1A217FA2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887204C-7EA6-4ED3-83A2-04D58A03573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F09BE17-8820-4F2C-BF63-7D7C765CB5D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CABE657-B02D-4F3A-89D8-B52B4106B9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718D122-3076-44CB-B0E8-1CF28B18AFA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CFAD51A-BC60-4D32-A774-ED2B638EBDF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031FE135-AE9F-48C3-90EA-B65338B7D85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714D2A9-05EE-4EF5-A62A-864E34853C2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DAC6546-FC50-4A45-BB15-3B86B931C3B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FC6C315F-2D60-46FD-A117-C91E320E73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93B134B-490B-48E5-B51F-CB6CA109740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E867A47D-5771-4982-B539-0598055122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B85D97C-D882-4EBD-8ABF-73C30E592B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59643A2-039A-47B3-A677-D6EDF3CC9C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AEC7AFBF-8750-4A2D-A7A5-B27BA67010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C3820F2B-EE5C-4369-9097-9CABC813FD62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1313800-642B-4F70-9E0D-A635E7B157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D1B49FA-342A-4ADD-AC05-31ED722E5B7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657BA22-6894-4D4C-861A-AA98DD19E49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E0543581-B40E-4593-9C71-46839F2AF16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D608859-FCD7-46BF-9E55-C7F24EA9AAB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2AD34487-7556-405B-89F8-667D800D9F50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9E17C3CE-E9D0-4324-B09C-890F37E0B34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1153670-CF8A-44A7-B49F-0B184B1F14F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A3BC24D-8E8F-43E5-91AA-E3D52C2C78A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CF89A7C-06C1-43EF-86CB-42268586C387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197DF67-EEFB-4128-9755-52739C4DD52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56F7B51D-3EBA-48A0-A90C-B7BCAFEDAAD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71CD768-0368-4B90-B5DE-860FA9D8AC1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C31E06BA-79A0-478B-968B-B94EF394F25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EE725EE-F74B-4941-85D4-B0A3E17F1B2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330FC99-0F07-4CF5-AE51-903DB958984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6BE8D70-1F86-41D7-9A5A-507D460076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2B4873A-0A28-4480-8DB4-3444B633C80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03FA9DF-FC46-4D70-96C6-A9720EB84F5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C18399F5-583F-460C-BD5A-2DE3AF1C7FF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69B3156-B176-4EF5-934A-AC6CE60C85E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A0A8E37-D1A4-44C0-AC09-C89C49A1B67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FD0838F6-1940-48E1-923C-D2DF682ECCB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8D01F04-788A-4FE5-A95A-20EB7265859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34B5FAD3-53B4-4E98-9A2D-BB70D11418D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FC8DF13-D376-476A-B3B3-481DA49369D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6460824-5406-429A-868C-3CEA8A3AC72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0E23AF3-01AB-47B5-A7D5-0C122454E23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AABC6A0-2AAB-43F4-AD9B-455E3C76AE7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E1D334E-C6F9-4F3E-BAB1-92EE6E09176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2303944-E2FC-4BCF-A93B-F863DAE674D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F7F595E-1954-4661-9074-379AC8F7C2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4554DA8-B236-40D5-8DC4-09C8C651BDC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938A9EA-DCCA-4972-8049-77167CAEEA4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8044359-8982-4F5D-AB5E-9581EBCBDE6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FC34DAE-EE2B-4B88-8B3B-8166B7C7E4B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0F16BE9-4214-488A-BF1A-28A4563112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454C4F20-2CA8-465C-AD68-C0832CE4E3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6253604-CC18-4D50-97EF-E256D0BA7AB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A15F343F-4BB6-408E-A583-5430A9F9C6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DFA6203-CFB7-4E7A-9699-AF7622B8F12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6743996-9CFB-44BE-BA84-C1FF4E31DCD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8E9D635-C42F-490D-8E2A-4F5A1002CA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63B770E1-E6E5-4857-98EA-8559446B9E1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C9F8685-320D-491E-8978-AFDCE766803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F6C2300-1B2D-4C49-B0EB-0C5CEAB47B1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B0B508B-C23A-4A0C-9B66-C5400E3A3ED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9E1BDB5-E655-48C0-8E58-B62735F4598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C2609F6-341A-4D84-A1D3-159B2587A39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1CABE19-93E7-4CB1-8069-CB7C5B07FDB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31ADEE5C-0769-4276-AF44-E096F0668A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8BA1601-76C1-42FB-B400-5B657CD3E67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C1A1CB6F-8C6A-4ABF-BBA1-46DFF71A345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64657F0-A801-465F-B63C-995C33EF1D6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E36A9BF-4AE5-4B7A-AE09-551E2B9C592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A527110-5069-45DA-8D87-0C0C93DCA5E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E26CB3B2-DD28-4C8F-A890-0EF5E9E93F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0CF5143-45B7-4D8A-BE7C-5D88C1B8353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EDC00DD-2F1B-4B77-9542-A90B4D8DDF4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0A0EFE9-936D-43DE-95C6-5B2E8214E4C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E74A4641-1F6E-4543-B3EC-12F1149CFC5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EA917711-7645-41CD-8252-1E16CAA6908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2D70903-2964-4236-BDD3-E554869741E2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C33E6B9-AA63-4EDA-B4A6-C2FE09FCCB0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2B2417F-0E43-44E5-8F06-D5095F27844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7567F32-57EE-4F07-9C20-B80F6F05F52B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196505F-8554-4A91-B834-1A9802E4EA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33C5B93C-2C08-4CA1-9350-38B66FC531B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16E1F52-9DF9-4FA4-BEC9-C9CEC0769B3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E6F583C-5953-4488-BDA2-5BFDD6F871F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8A7A330-4F47-4E87-88DB-37A9CC9E219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C336CD93-50DE-4204-903F-BFC6C1FB491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E53B9470-79BF-4796-8B88-C0FAEBC4C99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3B04C2F-5262-4EC2-A860-F43B8CA904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F816376-418F-4D7A-B92C-EE54B30ACD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1EA6E657-07FE-4619-A4C1-8685FAC3F560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B401DBE-38BA-4F19-94A5-CD060F5EA9BB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777EE4D6-AA08-480F-ADC2-BB452A4686C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ED6282E8-A663-47A3-ABB3-3BBBB81F7F6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5EE1EE1-28E6-450C-8078-9604D79A509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B7E74C7-F8DF-4D40-A112-804C65C21ED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90C79747-1999-4881-84DB-C2FBFC9F6C5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B1401D7-67C4-4E1F-9540-DD9CFBAB8D3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3E86A89-E662-437A-A0BE-DC48956E3B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4CA7B088-6F4B-4A41-8640-638005365E4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E795EE1C-BBAD-46B4-BAC2-11268EE0265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1386798-5C41-4611-8CA4-813688C849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1F3BC3B-D57F-40E4-89EB-64FAE1750E2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7F0DA87-C4A1-4787-801F-46FD0F2B200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438C0C2-B6B2-437A-BC60-3B6C296197D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FA85481-4CE7-4471-A38D-E0B975236E2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7FF4BA2-FAF0-4249-B9B8-964C06C1784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E90D917-1C26-4B42-8EBB-8E10FF35827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1BE28322-626B-4627-BFCF-08F5CD74956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B70381B-6020-4A03-B7C0-9CB3B854A9F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FC692DEB-B0C1-420F-8386-198B7BCE392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BE25CD1-D4D1-47DC-858A-F405574C0B3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03AE1C72-3BB8-4E12-9178-D7EFBAD03E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9C7E1F8-B202-4623-A6D0-0B45470C7FD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DADF58B-23A7-41BF-9911-917995DED1E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967BE0B-B4C3-42E6-9BB2-935B5E5BEA5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07E6D68-9043-4E96-8F80-7EEFFD92E8B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DB1874F-67E7-4056-B545-683E7059E77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CB91991-8F41-434A-9B9A-C88A5916CB0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A6D08D3-6130-4A29-AB9C-D8CECEBA2B6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206DE3B-AB32-452A-9C5C-58945484F353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DE29E07-B320-4809-A4A5-D74BE26DD37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CD1D556-7795-4B1E-9C5C-51ADD0DBEDA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3BCFC24-501F-4D03-B84F-35C29D90A4A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03FCB1F-A75A-433A-9905-469F72CE86E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011FDAD-B150-444F-AD1B-B51E863FDCA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39BD809-384C-4A37-8796-8602149BB3E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8FF962E-25E8-430D-B3F6-A2164E04506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F45A021-F64B-44F1-AE9F-B0284BE627F7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2FB6A177-DE6D-4CA3-8B11-D81345BA14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7A4BC00-7BDA-4E4E-8DA0-D3D27A6CA1F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3060C8A2-3749-4478-8503-18D82956B4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CBBF433-1C07-488F-BBAD-E5DECB78985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AF722AC-6A9D-472E-8089-12ACE4FF944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ACD039D-E379-4361-82C8-E0C63F6C21E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1BFC5A7-5481-4FCA-BEE7-22408867B3F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52D5C40-E10D-4F5B-9E48-0C901AFC09F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538C0DBD-08CD-4BA2-8D80-6732E7C8153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F3E36DE-1B15-473F-9D9B-4BAF47401C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230A5A9-8E6F-4603-9D30-C6D970480F1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F1DCC6A-F75E-414E-9809-5C0961017A3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0EC3707-90BC-428C-BE6D-21E000CA75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1281E1B-292C-47BF-BA73-ECB0B955265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5C3EF6E-F6DF-4A3C-86E5-41C3D8BF8B8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2F248D74-2186-43C2-8661-C17BE2A2DD7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631A253-EF26-4380-B110-BD4B3AC972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5E2BEAD-4ADD-4A35-815B-0C30D61781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30D2A9F-0349-4DCB-9AE1-D0D68C44EDF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D8852F2-433E-4FDD-9AC9-3861A41446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4AC303D-4299-4A59-BE59-ED6B0D8463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01515036-FD50-4A6D-918C-4A15E385A881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3F6BEA05-440B-4F5E-B11E-199B0AC6C7B9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60538E4-BFEF-4C98-8D1C-59438F8AB84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DF1CA1A7-BA5A-46A2-A48A-8AAB425285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0DE6ABD6-1A47-44B1-8C6F-8D615A11197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73BF3FA5-7CE7-4A7F-A59B-4FD36524BAB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55AE030B-8EDD-457A-B881-0FBBCA64A59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38A3EAB-142B-4383-887B-D8642F7BFC0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29AFD84-9325-4026-A0C8-40EC3065E2F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6FE4E4B-55B3-468B-A1D1-01ECFD22BF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743C39C-642C-4371-A281-38A19F7E4BE8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BFA260B-0972-48EB-AF87-0F847F9FEE8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D09A688-47D8-42BC-A1F3-5B4754089A9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65E992E-1927-44AD-A083-4E7E4825E25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F99601F3-B923-4296-ADE4-8D56634CD48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B06EA0FF-FA1C-4B96-B185-F4DB9061CB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747C3D7-8F52-4296-A264-F7718F2A4B2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F874BE7-107C-4324-9F6E-7134396280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141633A-8D73-476F-AB4B-71F67DC2057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2BC5D4B5-3AF5-4257-9A86-7D85381030D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06B5443-8E76-43A2-9D22-5F2A0D832C6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F659197-1A90-4C5C-B7AB-7D96E46E896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2B385F8-1319-42A4-B4B4-CC61797C12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DB187105-F9F7-4019-AF40-313EC643BB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9D593B50-7CFB-4AE6-8925-07492F2E873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2E790728-875B-4118-B6C7-10E3540C3EF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662835FD-BAB1-4960-A57E-E3B3F2CDC368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97591E8-639E-4FBB-AA60-6F19686A272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A7AD7DB-6E66-4541-92B5-A4196FE76D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B53E94C-B8F5-41F3-B2E1-085A359D21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F86F847-ECB8-4F46-9AC1-94FD616F375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0FCC84C-718C-42E4-A5F5-1705A3366C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4B54EB1-5F4B-4AE9-A90F-744C5D5138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F08515B-6D3E-4E8E-848F-596C5122F0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53A519B-EF8D-4637-8B1E-6EC3C5385C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A6EF80B-6173-4A3C-82D6-B5516D7347C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A70CDC3F-83F9-43DC-8403-B56B9EEBF36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FC5F028F-7FD2-4682-A8E4-F8BFD191520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7489E210-0608-4F93-A0C7-91727FF36FD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2BDF9A5-D593-4322-8744-CF915486386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5FBF464-F9B3-401D-8286-F1C44B6F7DA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493FA7C-292F-414C-9A26-BE3CC7C0CDF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48DCFFC-CBB0-4484-93AA-1E89848A14D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179D21F-C434-4FF0-9006-0BA49343C0E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330CBC3-F0C6-4C37-A633-338611F642BC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E686D55-4389-40C0-B3F7-95387419B004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688BDB1-6A64-4E31-B4B8-20F850DA79B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84AD9EEC-5951-472C-8F1B-C5F364CE5E3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AD3B4A55-EE8E-49DE-908B-04A4F5D44550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0DB0A0F-7ED5-4BB4-A5A2-E9E30630C849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C2FCF9CD-4E35-4930-8317-83C00B4CC08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98905BD-C9DC-413F-99E1-D38FAE627E0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C5B4CD8-C6E0-4D75-A564-A3202437542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F318E96-4BD3-4AA1-A39C-7B5E5A5C0A3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A5215C3-D6C5-4077-B771-DE429C8E37B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284B0C21-F264-4C5B-9F23-87316EB99FE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B8F1B9A-6267-48CE-8F44-5AA2AD84913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66A7ADF-BF9C-403B-81E7-04BAEFDF175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10A6371-6631-428A-9D4F-DAB589FE410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D8B5A6B-318F-410D-949B-04992B17E25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057E566-1982-404B-A5D8-EAAFEB7B7B4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5D89FDE4-F8EF-450B-AA80-C2D817685D2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383619D-831F-4AE6-9008-671BC0B78F7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1672B32-0156-4F2F-9D00-C7064087F1A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BBFFB9A-7545-4E1E-870B-0D96694FBF6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349CDD9-A162-4245-9E53-E84BEF54C22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2BDBBB27-A23A-4D1E-A2E5-787661F2A3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F5E8B15-49D5-415B-AB66-6CE1DC059FB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EA416DA-1025-4F99-859C-604DC7FAA49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E109C4FD-D994-4305-A872-290A200675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94323EB-521F-447A-B99A-7054CEDA8F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F772FCB9-5041-4DF7-A9D1-C7249DCBE3C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DBAF6C8-D7D5-4306-B35E-AB678EA7B83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975E6F6-9959-412B-A7D0-9E8AA2D803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3F83D4F-F873-483A-91F6-A5C3FEF4286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E1B4721-0A48-4A81-A6E6-78C4AEF1A6F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892987C-61DE-4710-96C2-133396ADCBF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9FFD4DDB-FE95-414F-A798-1F654CF59B6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E633532-FEE1-4BE9-91DD-C2DF2BAD24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5187DD86-0608-4E00-8148-A091EB9D945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5391DAE8-11D6-405C-B106-0AD05ACB0BB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25E9DBA-421C-4CBE-A712-0216BBE225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7BA7745E-A5B0-41DD-BBA2-7D4C2A7E435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F0A1987F-86C9-4F19-A691-F40C65DA0F7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5370E09-FE6A-4AA9-ADAA-9D3F46F0A21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7F5A4E8-486A-46DB-B7C0-B0F25A6A335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08C5A7E-6F48-4DE4-BD4C-662D1E0207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E51CF025-5157-4C9D-B20F-AB3A2765DC0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B50D8D1-8B8B-4049-994A-98972E2FB8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4EA039F2-A486-4975-9DEF-0F34E1B28FA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7190D11-6CC0-4DA1-848E-7C83F836137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52BED3AD-CF61-452D-B4E7-93EA21995FC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52B52EA-1A09-4B2E-8845-9462B94AEC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AFA4085-0D4C-4B33-B23A-A6523C0C068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A826096-E34C-4215-9166-F7DE26D585A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0ABF8D0-F098-4C50-916F-D98FAB8897F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05D5429-9E99-45B0-88A3-736B28DD7CF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C6752561-0E0D-422E-8A46-6CB53B47C52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F2934913-D369-4D03-8957-85CE1AFA269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27A5D5D-3A5B-4C36-9299-371D355B35F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E7A4E59-A1FA-4363-B2E8-0ED98A513F0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427396B6-FAE2-4F68-AEBC-59E3E8A05E7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44566A6F-8276-43A8-9B3C-515E518058A0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7C51100-F08F-4C2D-8EC7-C7C069AECEE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76384DB-203D-4FB9-A250-2FCCEE84770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754B3AC-FA7A-419B-8403-962A2F1AE5C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F743D65-0B09-4EE2-899B-7352AE1D441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358BBE9F-7AAF-4325-B64F-B1EC9922A32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EA3EA1D-797A-4E0F-8122-C5C31584EA1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9994DC6-519C-48D4-8F54-3CC8229FF2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7E97107-A6F4-4951-8A34-707E706C60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7A8EDE5-9E57-4D92-BCEE-CE1CCE581AED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F087809-28BD-4172-A512-E2AE611E108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958989BD-81C1-472A-9A71-88EE9E19215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4D15134-24A0-41F6-B28E-B73446FE7EDF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17B7795-D272-4A07-B347-F718E056EE7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C0816D5B-FA87-445F-8CF7-A6972F8D1F5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CE5C503D-2CD3-407C-B8D3-268831FEA41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B7FA3F05-F375-49C6-9FDE-43AD1E44E34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D0089C56-02C0-4D3B-9D31-480264A855C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5413D87B-72D2-4FBD-B462-DF9C81F93FF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0A546F9-09A0-4E33-9184-DC2E1CDD0D2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7D946C30-6302-4C3F-BB84-565B96E9D11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7905FDAF-9EC2-4890-A98F-69599F63D6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B5C7DE3-8321-418A-A54B-1E184EB61AA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6EBF767-B7AE-4B90-9283-3E40623DE6E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7918F4F-20EC-4FA6-97BC-60C49D157A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35B2703-EA7F-4564-AC7B-DF0770695A0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D58EC34F-3F8B-4003-8215-9397D7235F1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66846D26-F82F-47A2-8FCD-2745F02F544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46DF5A6-7DAB-4F98-BFA9-9DE751A59A4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DEE52E9F-BFA3-43A2-AB7E-53D2A335EF5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A165A62-7B5D-4382-86AE-5AC25701CB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D9C5ACA-10BB-4E78-85C3-6BE8F633BC8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133ECDB-E57F-4C6D-9AEE-BC85BBEC7C2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ED609A7A-43A4-4220-9E7B-5FFCCCB454E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2420956-4372-47ED-A5CD-F1A9EBC3AE4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2D00013-F08D-4A9A-A067-3DA06CF73305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93312E8-92B1-4DFD-888F-3492AC9132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484DD0A-789D-41E5-9E39-9F70F16BDCA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7ADF7D73-EE36-49D5-B8D1-2332699763A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9A2542E-77B7-48B9-AF92-B7D91F7DE5D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EDC596FF-985F-4C29-B579-87E45E50DE9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E008926-90F4-4637-8158-33EEF9F3B40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3C8F7A8-3169-4856-A188-84DDCF4DC5E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A8165361-DF7A-4434-A081-6D9FB57248D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EB81266A-C7F5-4BFF-B27B-E6E710FFF45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3ED3646-F9A8-498C-8756-30212F625F9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8B00300-825F-4DEF-9BD3-FA7E2A75A2E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BBF2F25-D90F-4E9A-A066-E823CB60C22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75646F6C-B157-4CF1-8FB4-18079404B0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5D7B9D28-ED0E-4D3C-8810-BF05245491E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22E72B6-4020-4B31-81F9-295F828467D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038D8852-D45A-48DA-A04B-81E427939D7A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0FD3C0A3-D3DD-4306-B0F8-28D6ED10AF7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6C8EF2D-662B-4DB4-B597-3DD315CF8CE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671701E-F01E-4021-8F66-B87790F5958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39A36A3-4084-4DD1-A95B-DC8B451EFA2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80ABF5C-7B39-4FC2-9322-138B544EFA0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42E5B6B-D14A-41CE-8640-C7FD65FC7CB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04A107F-7EB6-4895-972F-F58A67D89B9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29505A7-90EE-43D4-8674-09BB49DBCC3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BE8ED356-FBFF-4CB5-BF0F-63E4FAA934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FDCABEE-F3B4-4A10-9821-95EFE9EAEE0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CB4523B-072D-4225-858C-326E3CE5D2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ACDDA05F-E588-43BF-9C5C-03796ACE5C1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4577A18-B14D-4249-82F1-C50BF5653D5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6733561-A298-4CC7-8AE6-5BE4C5530B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7AC9ADE-9A43-4009-B9DB-8FB0841E95A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B8D9183-A98E-427E-B257-6D6F8283912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422C3BC-7979-4D05-9642-7E870752ED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A92B9B30-BAD3-4C3F-8448-113C1B2CD8B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73B993BD-03EA-4B8E-8712-BED2FE4637A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5744374-E8F5-48D2-82BD-0E16B41EFBE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880A5840-81CA-4AA7-BA24-0B18E6E9F6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B2ECF6E-E6B7-4571-AE2A-F7E4D3D9467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6DF7572-4A1C-4237-AEE7-35B25D5590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62C249B-77A0-4924-8921-5A7ED5F44F9D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A69E81E7-8913-4325-97EE-B4C4EA76698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89E2F0A-FC24-4239-80C1-C5D1D21BAE7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4B414D15-4459-483B-95E4-D8567F1496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781350F-3326-451B-AD62-C27349B2500C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838F8AE-BAA1-49C8-9FD5-853AE10EE4E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CA1FB6A0-2943-43F0-A1AF-49A95C8324E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228377D-4BB5-4324-ACBE-E53ED1D5125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4E94F55D-0C9B-49BC-B9E4-8159F85989B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01BE29B-885D-43DF-BCB5-DB83AAA2487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F8D8402-1A1C-4236-8438-A5D0B1D535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6EC658A-086C-413F-AB79-DF7DCDD1D8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8716783-27A6-440E-9F8D-7237D0B576A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9D660C7-E1F4-43AE-90C8-0AA256B6BAD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287C701B-C064-4206-B807-954A04DDB43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E34784DA-59EC-41C7-AC0C-D56967EDA26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C57EB1F-FA3F-4D1D-875A-10CEBA3FC8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5443857-3421-409C-8CAC-FEE4EAD927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7FA21F2-3F0E-4052-8A1E-B4AFD666995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5ECEAFC-0A09-44A8-993A-2E3DE6A9522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AC0FB94-1CDA-4C0F-B57C-2895C8E3ECD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1B021DFD-BFFE-4288-9B43-FCC24C1BE5D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FB73B33-7A25-49D0-874B-067234C46EE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39CA0E5-7547-4906-9A52-E9AEDA666B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B160908-EC7D-4612-ADD7-16EB4EDE9CC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FA270229-EE49-48FB-A093-6A435D33CB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12C3A15-958B-40EC-A6B1-520B7A7CBC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C19E25F-DAD2-434F-8497-1DF8706703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B78AF398-FAD1-47BE-B2B3-5C0A3DC208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39A398C3-F42A-49B1-95AE-A9D680B7B752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B0A9800-B4CA-4829-8EB7-6BB7AA604E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EE0A3B1-2B91-4DE6-8BC7-4B71D7B892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CDB623AC-FBC9-4352-BAF9-B965B4E4260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73C89B2E-BFCE-4308-8F2F-853FABA5300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0D5F0AA-6E07-4275-9A6A-F7475E84EC4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AA607BE-0871-42C2-A70F-D125C18ABA1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107BC0F-0280-44DC-9D1A-5751B5854B0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725B1FE3-A949-46F9-A60C-9ACB07D14C54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4F83F943-77D9-42FA-94D3-2223DBEF81F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813C392-A651-485C-9845-28AFB21AEAF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BB2D1925-F833-4BAF-AFDC-B0369B4BFBF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E6967A7-73FB-4BD2-835D-71707FD26E9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1B985606-FD92-40D4-9FAF-732EF1E04EF9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0CC2338-78B2-492F-9669-36231412B1D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871FB91-DBE9-490F-AE02-7BCF4167BCD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2B8CB96E-7FE2-47E4-A4C6-3443E2501F2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8CBB2B73-CC79-4098-8A27-B26977787B3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8A1A887D-FF23-4657-AC31-49DE597969D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94855AA-353A-4A7F-B064-2BED2EB719E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C903649-8451-4213-AC83-0591385E25B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E430B9CD-12A7-43AB-B297-D14FB8D17A6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C248726-0D79-4EBA-92C9-DC29A199525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3BEB731-BC68-43F9-9004-1087044CF50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D5AE528-ABB1-41D3-9D0C-FBF8B297973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21B2158-1FC6-4F1B-8448-C6A2B809979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A4F7158A-456F-4C05-909B-B12CF840908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BED17F83-34E6-488A-822B-3A464C8F337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94BB85F-3926-4D9D-9B83-89348072F80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B1D1C2E-F83C-4DC4-80B5-4ED5D9F0860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EC32C56-83AE-421E-ADA6-56F5E159CCD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1B3ED29-5153-4941-AC62-9201178660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3E23153E-EC01-48ED-A1ED-565C69D714D4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FFAE2F5-53A0-4C1F-ABEC-B1B6A35AC58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B42C3D5-1F32-49FC-B4CB-620CF964A0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42E0421-4CF3-40BC-AD8B-E8C06ECA07C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05D4261-3BAE-4C21-A8B4-434E6DEA2FD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BAB2C3FB-2BC8-422E-BA97-889165F98F9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6D0DA7F7-BC38-44B8-8E86-776D6AF6F04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7BECAE6C-568B-4125-A6D3-3825BDAEECC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D275D1C-BB31-42F0-A95F-0ACA93A945D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1D33103-87D1-4C17-A9EE-7C739560DDE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C16F5D62-FA1F-4337-83B6-D10B3796EB5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FBA126F-9950-4143-AC61-35B498F4F7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2EBF571B-6685-4BCF-9075-1D93E74E2F9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9C723F1D-C6AB-49B6-897F-FB97111448F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5591BC5-447D-4011-8EA0-CA326C4EF5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D4D778F-D4D7-43DF-8B3E-366E2CEC0DF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D7B02B1-8B44-48EA-A660-5224CF27053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B83ABB8-A7BC-487F-BC67-B134C076655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604788F4-8FA5-4C68-A7AD-42ABF7DB5BE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B67F8FB-8F04-4926-AB28-2695814238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0ECC925-AE2D-4C43-9CEA-1FC6E29B37A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8B09E5E-6CD5-4E0D-8E85-53A9686BA3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9FBF87B-9143-44E0-90E9-C42AB8D2B04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9FDB3ED-8E5F-4B48-8DC5-88989D709F6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13D7EFE-E0CE-4B0C-AF00-00D9229DAF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691D88A-5FB0-4A94-A014-219CFC903A0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CE9A0B0-DA95-494D-9BA2-E2A3A193B57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CE0FBA5-B257-4F43-8488-62050685B3E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FE2A9E24-7994-400A-A9EC-8F6916EEA8B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FC87BF1-0B5A-4B5F-AA75-E13DE3871FC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44BECCB-6292-4F6E-865C-4B5881BF000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904AA90-D00C-4320-8C96-714211DEB0D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A1F0B80-3BB2-4AEA-BF66-79DA0A2BAAB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7FB452E-E005-4AD0-9933-05C1EA4E029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33CCC00-1929-4A59-85AB-0E4172CCC413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388F95ED-904F-43AA-8E87-F639345451C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E486ADF-07B2-440D-93C9-7BDAF509287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4A139D4-89DD-47CE-97E1-5BACA8FDB89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3338F01-3833-4D38-899F-35F5450C68B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84A6F2EC-087C-4190-9E4B-E745FED7C2C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F0214B2-010F-410F-9D0C-75BCD4A0055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2BCCA99-6869-45DA-B482-C975F2355A4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94D130A-9D8F-4429-9C00-B45321F949D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7CDC28D2-9D16-4C6B-A3B2-58BFD377DA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228B622-12CC-42D5-B219-31BF0B37553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8AE04DD4-2C32-4B5E-9447-A14367FF6D1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2D0B115F-A706-40DE-B019-EA2BD8C11C7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7B923788-2390-42BF-9B97-43934034797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0F70581-B203-4FA1-AFDA-3BF9771DA98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64ABB1DA-D210-43BB-AE98-B04EC2F38E3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2300036-9B7B-4ACE-AE98-51227827C6E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23525BC7-D661-480D-A0E9-0F7A28764BB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32C5489B-FBCF-402E-BE29-DDF359BF9D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953ED57-66DB-4EE7-B3D8-2A295894E91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37CF743-1B5F-45F2-BD7C-58A245811D9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64BBCC9-D0B9-4CE8-BA71-C089EDEC8F8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CFD730F-6882-4C85-809B-8B96CBA8458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FEEF36C-2D3C-4144-8AE3-4EFC9A6A34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DB17489-D7DF-46BC-8DA9-1424EB3FFC1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F8D52EA-CA98-48DF-96E3-1DC5E787CB0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0BA53F1-54F7-4723-9DED-3C2B6A95BF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7893069-EC68-4057-93FB-3F30B7D66F2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DBB6D0D-040E-4A57-AF5D-C95B1E9D294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2E09181F-9BA4-422E-A33F-1089746D819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7C0A69E-B493-406C-B4D4-441412A7736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2F50A99-AD6C-4D2E-994A-32965F1499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E250398-27FE-4BBE-89AB-F6957E285BF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810A999F-B08D-4137-A05D-01DF42FC467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5322693B-FF90-414B-A9B6-D9179299677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A64896B-224E-459B-8CC5-79F025838F0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9FDA31F-1374-487F-8DD9-B331E5C8830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D5C8F27-932A-493D-A2CF-F5E5813E43F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3F455EB-371E-4055-B529-95A4F3E6F2B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BC58C50-83C3-472D-852F-8D54073636B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AD874971-F961-4547-907C-BFA052E0B3D4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5C272263-78DC-4E9C-991A-DA4828B8C5D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8F03696-33E8-4BED-9E49-E6974830B51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040392B0-2746-4386-9468-6C60B99F3B1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F665F51-43D9-47C3-BD67-61468D573EE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ACBFB5E-6607-47D1-B360-36F05767C6E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208F976-E9F4-4CB3-B58D-C12CDC86B67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68C4943-BDE4-4FB2-BA69-B94E09C0256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61E9F3E-E019-4D69-ABF0-E279C945D49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3275491-3D67-4CB5-B22D-ED0602A95F4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14D2A5C-EC2B-45D5-8440-DFB0C8ABE7C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DC929A5-113F-4805-AB42-A0AA7680A3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8A845D9-EDBE-467F-A81F-E30F94EAE75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1CE0911-F382-461C-816E-0065768D21C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9F85E856-658C-4A66-AE03-0EE819BD16A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41B4158E-E7B2-4F22-B6FA-876F98F95BB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85D7420E-C409-44B2-9EF5-905CB5B0359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B4A8B6B-2206-4566-BB55-83575531DA7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769D8575-DCB2-4855-A09C-CDE9058BE9B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04CDDD6-B97D-42F4-9920-591FF977990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5AA1493-50F3-427C-A7CB-75D51E9ED32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FC85830-F8DA-49CF-9C93-B51BD920773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B273585-2A1A-417B-9583-3E08362698C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FD47C43D-A5BC-4202-8359-F7D1419650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5C759BA5-859B-415D-99C3-C50380B42D8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19826B5-53C7-4FFE-8A44-6D7B8C9550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622CBF8-45B5-429D-AA77-587BCF89325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239A9EF-4D25-44CE-A37D-36A647664DB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5E6008D-B353-4701-B313-EA49C2EBD4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C1878539-11BE-42B5-8369-2DF1D56EDB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0747D203-DF5F-4760-A786-DB17C867E83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2F005A9-39F3-4AB7-8D4E-9B5CA8BEEC6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C974F73-7DA1-410E-9A92-7D3D2E8108D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6695067-4288-4B9E-AF46-E0B1A070C36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38820B52-4AA6-449A-AC8A-E68214C9AF2E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302C11C4-33EC-4EB2-88C2-A40E8CA38A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1737E31-7B31-41C6-BC39-AEC8521ACC6C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AEC253DA-A84E-4D74-AF7D-A8662918610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1D0C74D5-706A-4005-9005-ACEBB6AC7A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374FBAF-6427-4E7A-BB96-34FCAE4624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1C334F9-BBF7-419D-A5CE-F3E3A1F6E766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ADE0C3C4-6C50-4187-A5BC-D2E6A8B8FB0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C96E093-3DD7-40C0-8F6B-907453D132A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9BF301C-91CC-48BD-BD14-3D2BE4542DF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0723EE6-F7BB-4BFF-BF72-CCA7F82752B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18812137-598E-4419-B21C-53B35A82435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840D16F-8B97-4FF2-9115-BBB84FC05CC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D9B90B4-F6AC-4C32-80EA-761FCD8D44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FC64E25-EAE8-4324-8E4E-FAE99E327D6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AD6A9D88-1F51-4CB9-A015-B17A6C3963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6AFB38F-4B38-4913-86CE-40DA7902CA3B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30DC3A9-33E1-4B9C-B7CA-6F19AAF1236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B7BAC02-035C-4966-BA2E-AAC4FC14444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F47CA70-7420-40C5-8794-47729602A3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2E71561-5F7E-41CA-AB0C-668EE0AAD1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740E2B5-1441-45F1-90C8-51CC72F5835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0F805FD-EAAA-4363-9DAE-EB239DFFB15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0E26C7E-4E3D-4557-AEFF-721F38DDE0F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1552054-F9E3-4722-875E-1B2961CF48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94E84AF3-223F-4906-8BE6-510737A585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9732037-841F-4EAB-BF95-BC9DF2ED592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F8C5F194-E9BB-48A5-BFFB-1CBA2E567A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C5CEAD1B-4E6A-4F9E-85E1-488BB1D855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658DF87-AA85-4974-9151-DF4AB56E4E6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4241043-540B-4957-8B3B-E6FAEBAD96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C06FAB9-1F0A-4BC4-B42E-001701B3D5B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AC831C8-2E73-4F16-8070-F544C93329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9F1A6D3-6FA3-4F11-9812-985D0C78719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3CA81168-4E97-4BAC-B46F-B1AB2FA0948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BD5EDBA-0E16-4A35-8727-0B966E8B940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51E62FF7-4D7B-4C46-9F69-CBFC498F5C9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27636C0A-0562-4910-93E1-75DC8E60EDF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1412868-43D3-451F-B71B-D990DDC826C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BFE4A9A-A3AF-4237-B641-0AFD83F4D34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93E3945-7CB5-4E49-BEDB-18468EC685B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05B18B6-5F35-4992-BBF4-9A835F981AB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60A77A3B-2809-4812-A5C4-67C7DFAC8471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003B2BD8-ACB0-4B3B-8C8D-45697A95EAB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C301C68-72D4-4E97-A5B2-F6662C80959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CCC3BFC-774F-462B-A312-614A90C174F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E067AEE-3D0C-42F6-8C37-321B9851910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B866CE2-D5C1-4D0A-A648-A065D98B94E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A945167-FB71-4304-B973-5AE11CA6F6B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6115071-6B8D-42F7-B8F8-FE9AE7C37C5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FE0D5103-A346-4DBB-8E96-E130EACE72F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E99DB76-170E-4EDB-8B24-E0692FBDE02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0F9D340B-CDB0-40E2-8622-1B143758FCD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3189B61-5782-4F94-87B3-87244B30E74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91DD6F3F-3CA2-4629-A5F5-14B4127194F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362F609-2FF7-4746-95F7-1BD51DB919C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CA997B5-144B-478A-BD61-36386B104C2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6FBBE6F-4BA9-4532-BB58-B2ADF2AEB66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3408846B-AEFB-45CB-A01D-FDD9BB47E6B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5BB2B28-3BA4-435C-A697-2615217BDDF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F7A5B2E-7D6E-41BC-A209-8583A57A9CA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A6084CDB-261A-4510-8621-629BD1BD92A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D8D6E0E-6C52-4FFF-ACDD-6444EA44525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CD0BA115-6FE5-44B1-9D80-F31872F582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3AFDE23-9738-422C-B23E-84827BEF037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ADA6A4F5-F203-4B71-84BA-D1BE3033E56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41C86D4-7D1D-4AE0-85F3-A7C12CA071C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62E5E80-9968-4485-97F1-57BDF9C09D1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97D8CEB-33AF-4D19-AEA9-B3F0C4C99AF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8FF4539-7AD2-402F-8D9F-CA2A6B8412D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D61E9C2-C11A-46B3-9CD3-17E312B507A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5A3D27B-C5AE-4EF7-B26F-9FBEAC63F00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CAB8074-E7CC-43D9-A26D-BBCCB4FBB67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4734359-1940-409F-A43E-87C6AFF95A4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570DD65-C7D4-42F4-ADAC-27B9E37B38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59A20D5-F9C5-41CD-9D7E-0C0C21FC8B7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2A461E9-C44B-4DB1-80E2-AD97F03844E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5A5F481-35E0-4CAD-9EC1-BF15A89996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CEAC734F-362D-4D06-BBA6-50B1D13AC2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68A2EE5-C530-403A-B438-7FB1C05983D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22FB6C5A-082B-4A19-84A7-B41721E2430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C87A9A8-7696-4EC4-BB56-A50BEB91C9F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4114485-D729-474E-948D-DB53F071D5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D045ACE-B6CE-464C-A6E8-4E75C2990CDC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872DAD6-70F9-418B-9274-2D9DAAA1099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0676000-D815-4851-B45D-A975B8755EF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A33C08C-9304-45AF-B486-03FCDA360F6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E14C011-7B83-478C-94C1-198A98D8D3E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BDE5A1E-E8CC-4728-91DB-DD9FC853A8E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01D3F237-56EB-4DDD-84F3-9675A1B3554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0A705A0D-4282-4AE2-9FDC-1D68332414CA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F92A012-C73D-4488-B1C2-51DFA88980DC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A5A07D2-AA8A-4829-A26F-649CCB0B8A9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35CE689-BBD3-4231-9867-7A4A0BA3AB3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081105E-4C4D-4C6E-83B6-676288FBC26B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D667EFB3-3CDD-4995-90C9-660DD6B6D75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05CB354-12FF-401D-9364-BF1D10D0801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AC7DDA26-FCC4-451C-991B-DC43D448758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7F52614-7523-4299-BAD4-BEFE1F0B94A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9EC644B-4931-484B-BA49-668C794DB47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EDECC460-E4E9-4B26-9A37-C568FB850D6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31AA26D3-2C58-48C1-AB1E-526C1DA3EEC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94E7454B-81FF-4FD9-8B9C-D1E2A78CCA2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3464A63-BC55-4989-ACAC-1D29B690383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FAD0C688-C579-4545-993B-706D3F867FF0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78E709A-3BAA-4EA3-904A-3A22E6D7D0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09AD0771-A02F-459C-83EB-53CB13F6E4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09AD216-F11F-42A3-8FFE-40ECBBC57963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2BB69EC-9788-4F95-8D2E-1BCCBF1AEE1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502418DF-9A0E-49CA-A6F7-E7C938EFBE4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F9274EC-4CA6-41E2-AB09-9334F1E5D9C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E9DD9174-603A-412E-A25C-60FDD3C8D09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1F8DA7C-4EB2-4342-BE6F-875D71ED499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780C032-675C-425F-BC7F-2131A3B9192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1B43E6C-CF52-4A7A-BC3B-A44BA47A6A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8D12834-DF82-463C-9AAC-F797A069DB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CEBF512-3E3E-4D37-9E2C-E6646868D0FA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05AEF63-E357-4DC2-9AF0-078D113BD0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EDD3E102-A2AF-4A32-94D3-07E8655E9AE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08B4180-88CE-4275-9291-D8086D1A506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7EDD6C9-853A-4F22-BC0E-3405D4160BA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CE5953E-F815-4156-AAC4-5F8B9EAA4CC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EEA34D4F-4064-4217-A4F1-6E31C5E3DCA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C1FB8D1-59E8-49B3-8C0F-75B6FC4F36E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4B3598B0-FA1E-4C80-A580-FEE29B7C9E5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1C01DB6-6ED1-4E25-AF84-2006D1DC88E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ECA1ECF-2758-4C68-80FF-CC1C41FA83C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099C3FE-407F-4E5B-99A7-BDCE4608F72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14118EC-5F0C-47ED-B34E-326F64FC2C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0246461-9AF1-46A7-8776-199D916702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6662FF31-E5C1-499D-B1F6-4EF9C8947BA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365F5D0-E202-4507-A539-9353C7D9CC9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0B6E3A3-D6C6-42D3-A6BE-431B225B3D7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EF13837-29C5-4AC0-AC62-05D6EB4DCD7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EF7CE76A-15FD-41E2-8408-232FC8F1DD8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E821AFF-F2A8-4545-8D2A-494118E5377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CAF4A88-AC65-42FC-94E6-A6566660998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DF9800FB-F957-41B7-8CAE-E864699ED20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C08424A-CC6A-4428-894D-39F65EF85B4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91CB2AB-C8E0-4CDD-BE30-A92E905E8CF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468C711-C294-418B-862E-EF709FB9234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7E73113-A0FC-40E2-8F44-9E54C9E65BD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B82A701-CB27-4E48-9F73-A697475C918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398CEC8-E0ED-4094-B8BC-CED544D8C0E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DF4C9AC-1809-4053-9F6D-7DC784B0C8B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F32FA02-FAE5-4863-A3FB-AA6D180E0B9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9635B5D-F6A4-4E3E-A52F-0C9A63EA2E0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CAA34902-AE03-4854-BFD9-5551A85C4F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817EEAF6-6AEC-4956-971B-45FFA0472BA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96828D1-A938-4C92-9AEE-19647288DCA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21B9E17-2A42-4F8E-942D-E0686EB2EE8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47CB3F8-B83E-4DE3-A28C-89DD8DEF513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DFE9A76D-7B83-450D-9A7F-F3869D6AB9D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20A6B96-3E65-46F4-AEE2-59259F3F50A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ABC54ED7-3C31-40CA-8439-88BA50DA36E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60271E6-5DB7-4AA4-BDB3-FCB71D4D1DB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7C4A200-46E7-4172-A9C9-7E6CA74438C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A6BA979-708D-44CA-880F-1CB1E2C2468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DD13081-3F0F-41BD-8692-760852C5481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D234478-3745-4C5F-AFF8-5993DCB3F51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471F946-A7F4-4B23-99AA-6844C4FD5D0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F00D23C2-7C0A-48AC-8E1A-B4F820BF4200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FD064CA-7872-49E8-A534-75E4CD1708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36542F8-A617-4B2A-8779-AF30A442B52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A682429F-7C6D-43E0-961A-CFF635F5E73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52A338A-1A5E-483B-9749-833A49B320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F18ADF1-8EF7-4E9A-836A-0DE781EEC8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71E2C790-36B1-432B-B781-46E42B34466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15372D8-93E8-4CB3-B6BB-2A857973540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428B892-3282-426A-9682-7D3CEB04FB14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83F4A4C0-53B5-4587-93B1-59137FB5D8D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B1B8A81-F139-41F4-9B8E-2C68A9487D2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83D5CC3-6268-4534-86B6-C08BF3B1FC2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4B37600-8552-4881-AB37-B9787237FC6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B2B2184-DBEC-4735-9F14-082150AE4A0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706C72A-41E2-4B83-8E1B-7E4EC7D8CA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A36134E-9BD9-4617-954A-DCBAAEF0B7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692FE9E8-56C1-4422-B061-63B3A226C28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24BBDF77-DEEA-4399-AA43-0B737CEDD87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7D4FA0E7-A5C2-4559-A148-F9F3684069B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1344063B-FADA-4E18-A29E-AEE30790342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B1A6DB2-FB8A-4362-878F-8B867A44CBB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7C84BDD-2426-4854-8751-1894E32850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694C89C-3DA5-4145-8F88-99304C6314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64E7E3A-03EB-4843-8940-ACA411079C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57D6085-D994-4298-B72F-0BCF108CEF5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0E7DD4A-15E1-40D5-B5D0-BC11CB698F5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20E9B19C-887D-4C5F-85DC-DB8B48211454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AAE834CD-65AB-445D-BE36-04414203D10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9155567-B14E-4072-A18A-FED562126B7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03115B3-EDF5-473E-A1A6-FC8494CCA1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67AC102-4059-4AEF-BE57-B0A4E2F9348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2B9257D-0DAE-48C8-A8B2-80877603ED0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800B5E2-D8D5-44DB-9DB8-819B5587767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4672267-885D-4AC5-A2ED-041404A2AF3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F5DB354-8B47-4179-93AE-E18D214E849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AC71821-0B3A-4CEC-BD6B-843469C99E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DA8654C3-99C3-4406-B5F2-D79C3465AD0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A200183-E6FA-4AFF-92A2-A2F9B6D140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A143398-D8DC-4973-A5F0-EEEA844437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1129E68-E84B-4D3D-9A5A-E3D8B65F21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C8187CB-0A93-4458-BBE8-5AB55837B39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D5773FC-49D3-4FA6-B11F-BCBD90C5E45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4A0E49D-2EB8-4DE4-8E71-26C8097DD7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DDDE62A-F81D-4A32-96D1-38D31A02B0A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650BA41-B47B-42F8-80AD-F706601BD3A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58CDD20-DE1D-46A0-96ED-18133A11A3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C3AB2BD-EC16-4D02-8A44-8EB545EC97A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82F75EC0-4EC8-4ED3-A156-0710B90BB0AC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9917521A-6061-408E-AF35-EF530A87C16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C2A7705-F187-4DEB-AED8-8D0D650469EA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AF449CB-9F57-4543-8863-96765FFA3713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223FEAB6-8D21-4899-8087-E8999296A28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E11A99E0-9639-4137-9C4F-76B9D3D3B53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1F597E1-709C-4B94-B573-23EF6CACEDF9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3000C510-4C65-474F-BA30-DA487670AA7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13FB7B1-6FBA-4692-977A-483D563C7181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B793D0A-BDD7-4E5B-81D4-1AB4F19285B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3417892-B496-41E7-9415-F0E769AB860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3CC76D0-3911-4082-B4BE-605D88E639E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572364E4-F1E0-49F5-86E6-79C96AFF052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9E7A9EC-1E54-41CF-B323-BD7A23DAFD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9216514-0FF7-400B-82EC-912D931506E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03B5802-DE77-4ED2-9B22-8C53AC23178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AD2E16D-6D83-4A4C-A6FE-4889BB357B4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FA0303B-578C-48B6-83FB-CFE7411B026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580B00E-BB74-4409-87FF-3E52AEB338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BE48437-2199-4166-87DA-C4B2FF3246D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97CFB247-693B-4D92-A4EE-6CFD56B447C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1397279-510C-4941-B41F-20688E5E7B9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D0EB0F4D-B625-4E9B-8B60-3677B1E7B80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297C5B9-1211-4FD1-A0F2-C326335EDA7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08EE5719-A593-4A19-AB2F-151FA19B0EC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921EA247-0204-40CE-9796-7594FE3EA5C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F69CB49-E092-41B3-965D-95E12B8F87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3576E89-0AD1-4434-BB43-E3F5608629D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D190DA6-5CF5-4942-987C-280064B589A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AE1926D-FA69-45F0-8AF5-8CB5B28D054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3EE27441-F2D2-479B-8823-F9A89D23C59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93C84BC-2A5D-4F58-BDB4-9993BD1AE0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467E05D-9366-48FD-B37E-6706A18199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9B5785D-D379-4DEC-BE34-0046A211D1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B7495F6-0D0B-42E9-AB48-3BCF8689866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C47638C0-9847-4C71-A740-A217987BC94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3BD89E1-D04C-4F72-B0C6-B33261BDEE3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CAAF749-AC1C-4587-BE94-23053202A6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C8A6D3C-CE3E-43AE-8555-65675F3AEAA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9A988E9-9C8F-49ED-B159-4624BDA7169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F26169A4-A6F0-4B8C-A8EB-46607D1D86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BFAF23D-3BB0-4072-9049-AB3CB31A1A8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5E46D7A-3983-404D-81A6-6DDC841E258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3CEB1FB-FB6D-4138-ABD2-B459EF21166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FFEFAC3-42EC-4DCB-9094-574A3715033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55486EB-C4B2-4907-9326-2270048AF1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544DEB1-14F2-42BC-9F8A-ED7F6FFEBCA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08F89DF-AB9C-409D-A95E-AA5C482A6C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7598CA1-CB49-4C64-8F39-0DC8A53723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59CDEE1-6238-4AC5-A907-B64BF327347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9A5AB13-E648-4FF7-89DB-672219B6153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BD33E44-A686-4C9B-A89D-7A5F7F1864B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2AD9B8A-68B4-4075-8FC0-C5A50C32B04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54747FE-3B0A-4BE5-B10F-4D1BB999A6F7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10498DB-2732-4F2A-B4A7-370BD1073EE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04B22AD-7A0D-491D-864D-BCFC994A49F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72E3BE9-0711-416D-A750-B14A80910A7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3D24574-D8E7-40D6-A994-189B79EA0AB2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8CE82023-78BF-4C74-B200-C849DFF1DEF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924D678-9054-49C8-B62D-513C1706331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A87172F-D2E1-4F32-8DA5-407975EA692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85E9C22-61C8-4183-8904-728CBF8483A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25D352A7-D522-4177-9D2B-DA586289D64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788E7A7-EBB0-4EFF-A5EF-0A485487E53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4CD5FD9-1E3A-492D-91E5-104F896A339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2DBB6662-39FA-4915-AAE6-5B7C0368272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7519EC19-92E0-429F-96F3-BD19AEC1FAD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7BD16E0-7418-43E0-8D0A-1CC1617103FC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A1235EE-5796-45E2-9443-020F13D5D59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ECD425D-BAE6-4B99-B278-F793BF7ABB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01A7B64-E669-46C9-B6CD-023C60B56BF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C2D3511-5A35-4E0A-B90D-58185F1F614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C1C7F41-840F-4D6E-B23F-0935B57E70F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E7F49AF-3DE0-4AB0-B650-79DF3FB522C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528B11A-63FF-40CF-88B8-58357ED1DA9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915D140-4838-4030-865E-C29B78861BA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C64C8615-28CA-414E-A9E2-0D1FC70F2E8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D0AE83B-7276-4554-AEFA-9712047DF8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9F0F26F5-B7A5-4449-9CCA-4E00EDA86E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105BC2F-2951-4D6E-A27E-D49F188C47F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D2EED8D-D302-4BDB-86A4-89A06C87C3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B533DE5-52B2-413A-A9E6-19D27A9E513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FA1AB45-C779-4E26-8B8B-AA8D481EC7C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117B758-9210-4EAA-A532-CA64A72611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2EF6C9B2-5EA0-4EB9-94CB-06F464A9C20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C0B1D21E-B2B5-4A84-B2FA-2F4130AED82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97ACBB2-EFDD-4DA6-8020-03619BF42EF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A2B039C-9560-45A5-B263-54E9C1D21BD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00897C2-08F3-4287-9BD3-FB609CB6CFE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DCC9E91-5796-41EF-B7A4-38224A06E10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D5AAF1D-6438-4F86-B3DC-EAAEC31E6F4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6C06A63-236B-4C27-A43A-E887418E39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BAAB02B-99D1-4CA4-8EA1-038C3E041E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354701B-26AE-4FBC-BD4E-91DDA9BC314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28DB8A1-CB2C-43FE-851C-2569D08752C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7D9196B-829C-4DC2-A915-4536CA969BE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E39376E-1CE5-479F-BA87-DDC7896DBB1E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BF6F296-0CC1-4F95-9348-E5B77B9C75B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8893E4A-BB17-4433-9741-BB23FE4196B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2AA4D91C-4CA5-4142-8204-6AF64A86F7CD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41B1F29-F6B9-4649-BE2E-47F3A6953FE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267BAFA-A0F3-42DD-9F4F-77993A187E9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AD7C54A9-8F93-4ED9-84C1-52084EB83CC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465EAA21-FAD5-4C85-9EF1-281EB8AFA4E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92A2C70-C742-45FB-98B2-3AC13EE9D41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40E2616-6A96-42C6-9DC0-843712967AD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5A525F2-C2AC-4C06-8E45-1FDDD391969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6B4B1D0A-CB57-4B4D-B436-B335BFE03C7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E4DC07A-1273-4CFD-97EA-AF9DDE728EF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5415064-E172-468D-8FD2-34D69720EB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2AC2A02-7E1E-4914-B9AA-4B5DF1CEFA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3479511-9B54-437E-9674-7125222FE1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300B8FF8-928F-4EAD-8FE8-3A9D4892849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3511583-7CD4-4D52-8077-9DE2ADA9749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AA1A5EB-AC1D-49E6-AFFC-645A96E8B0E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923FBEB0-1195-44EC-97DC-3CE9EB3EE64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38E491E-CD4D-4AB7-B284-F038456E134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5193015-FC4E-41CF-B0AC-A73C9D9A056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10CC5F3A-06EA-4020-905F-CEFAAAC5D5D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F9F1A0F-8EA8-4524-9E01-259CD08A9FC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6201419-5D8A-4966-B8BE-47CDF153E4F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2388D37-0864-41FD-ACF9-C8581F68FB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481B367-1D00-4F91-A83B-2815EE6EDF6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7FB4BE9-3F53-4B33-BF9C-FC6EBEF53D6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0D732CC-C186-414E-AB6C-E86D9521B823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AC1CA55-9508-4EEC-927E-4BAC2AD6E6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3FE41D0-67F4-403C-A3E5-0E9A4561792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6195A81-ABAF-4B1D-AE7C-AA1E8C95F25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1B2D001-B4F3-4C14-B64B-88A4A61101E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AEC1768-3D49-42C3-A3DF-0CA35FEB8C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6FF9435-BF5F-41E4-B326-0F7C78260F4D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606F364-E252-41E9-AFC2-71063843765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62140E1A-7E48-4148-8CBF-4AAB74087BD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13ABA22-3AC2-431A-B3FC-BAB5E8C5451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6484E92-527B-47B1-AD08-BB5A1F32EB9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F3ECCF4-09FD-4004-BEDC-688A7F9A5E2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F3B34EE-254A-4307-A2B2-8C46191A5513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7E27C27-3E7C-4BF7-A529-E65DA306FA2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2186E484-BF6D-413C-9D51-A6199328BCF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D68FE8A-C9B6-411C-A2A6-2A4D02BA35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BCE190D-DBE5-45DB-8496-C3932BECEDD5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291B2FF-B1E4-4EA8-AA30-7C03850A63A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B973F9D-27A3-4DA1-95BC-1E353EA490D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41D47170-D421-4284-8F87-A25FE000E47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C499253-4791-45E7-8EF0-9730FB1AAA0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91AB21BA-3CA2-4DED-909F-7ECBDD4843D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43E9A1FA-5A5A-44B0-932B-DD094043E80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61693C7-3A38-4239-92BF-AB87598313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11BDF29-4BA2-467B-B832-402A00B2858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428C7480-FF57-42D5-9925-7CC1BD9AF1A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9EFAB5E-276B-41DB-BA11-F9B4A2187C2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CFA0717-8C54-467D-BAB8-83A49F8027A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AD089CA-B5B3-4E2B-B214-42CE1ABDE1F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6D3CCE2-E331-4D4D-9396-E777F1A088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824D992-DD2C-42E5-8EDD-DD1B2DB1FA0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34A5A56-98CF-4118-922B-3451DAE4CAC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187B37D-CCF0-4061-B9BF-60A3F94865FF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DE39F95-3C18-40E2-B6F0-E23E5E8B9F4A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6F4373D-D849-4BD8-9804-FABEDAB61F2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B1DA0FC-013F-42D7-B5B9-2739C314DA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0B66F00-8C73-494A-A2AF-BEAA8CDE682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1202F259-2EF1-4D42-971A-E6185778A7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D3A1744D-6B99-4AF2-8CEE-EB3EC64265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3581E906-C43F-43B3-8FEE-27B2C3F000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1D6F70D-2627-4C6D-AE68-A1598D8596B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EDAB06A1-268A-4ACC-B821-334EFA2CEDC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12258CB-D24C-4287-91AE-2CDD7DD729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137054E8-EC9F-4A0D-B101-DB2F0933BAE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8BD5BF7-00C2-4F26-9170-282EE400E9E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6B66E7C-ECED-4C38-8548-190A39FB53C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0797918-72D3-4832-B0E7-AA2BB423D70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EF2F1B36-A150-4D5C-99E9-F23F49267FC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22C686C-7EE0-48DF-895A-5F4C96D7699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DBE4469-AD3D-4D74-B79D-41575B061534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6A194FD-36F8-4218-BE65-446F6DEDC9B1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16517E2-DA1B-4864-BA52-DFDDE350144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8F58E99-4BE2-4AA1-8C57-B5A94A7E077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2F363B7-593C-4699-BF32-8226DF553EA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1A3BD2CA-A608-40A7-8492-D2A06D4AB90C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6B6B9EF-A796-42ED-9B72-E69717CAFD4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380DB7E1-98BC-459A-8267-7DD8792FFC8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5B58EC12-4B5F-4D5C-B227-7DD197D214B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6953CB0-596F-47CC-9284-AFD2472ED48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DD00746-EBD6-4FB3-837E-8E4B5A58500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E1AAE52-9CFE-414E-ACEC-C13AE421EEC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CBB5D88-0459-4504-8BE9-257BD4C68D1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9229BE6-2078-4FC1-9233-82BA6A4A06C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4C19160-3696-4A70-9F8E-FC3C5A48EF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1C4896E-EC91-430B-8E98-96BC4900DD6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B901E66-E586-4B7B-A050-94EFA1A59E2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3D202C3F-F20E-4B05-A8D0-303431C4B3E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FA07E6E1-A190-4E34-80D0-66F3B808846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B1DEA57-EF5C-41BA-915A-02777AEEFD1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6DA14EDE-8B8A-4C5E-9201-A1E721E4860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9034BAC-6217-465B-A479-AB0EA58E523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85E362A-C30E-44ED-821E-5A377BA1D2D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C4ED9B1F-0BD9-4418-BEB8-D75BB04BD6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600E984-1748-4737-95DC-325C363531E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5F03DAF-F8BA-4E78-AD83-3D7458EFE02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7A64D1F-E7AC-4F56-AC1F-4211648188D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A8A007FC-089F-4E9C-9317-613A1A12A1F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C0874C6-51A6-4A65-B0BE-D9D9C80A362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94365195-BF27-4774-96FA-08E5C115EEF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B540DFFB-01DA-4437-8CCC-0AAD951766E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7705BD1B-12F0-4FA3-9F3F-56ADBD3A8B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529B72D-789B-4950-A8E1-D14511A688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51F219A-0296-43C6-B621-233DE2FE1B8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BAFECBBD-9241-4574-8BC7-2C4D9E98545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ED67CBB-EFA4-403B-AD0A-BDEEB13870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8F51ADD8-A9D9-440F-A5A0-3196876D5D9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56ADFCD-62C9-4D9B-8715-7C5E003DBC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9CDCE30-4B67-434B-A8E5-E78A065989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04D1B272-D9AF-47B6-92E5-59D4B37B110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21EEADC-7D3A-42EB-AFBF-DAAC4B9EF94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F8EA481-AD67-43CF-A59C-7C29740E931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915A540-26AD-42D3-99F4-A3D1821EB8D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04B2D82-4F48-4C0B-957F-9E3A4DB334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97D7B83-EF86-4A77-ADA4-5BFD55A0BB43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B91DF4C-8DBB-453D-A921-A4CA759F2B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70159202-84A6-4A34-822A-8424BF0DB9A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9F6DC07-B80C-408D-868A-D117FC99D26A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C32D991-F0ED-456B-9AA6-F3101E37BBB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C2F9352-4501-4443-AC8E-4BA418DFB93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1C57530-33A7-4FF1-9A21-786C661F92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7228F76-E26F-4F30-9529-A20F3526DF2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EE27D9C-998A-4B29-A094-5A9430ED118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429C908F-DA0C-48FE-85E3-25ADF154A2B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568B16B-F21C-48B8-B9F1-AD657CDADE4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70E49BB-C719-42BA-9804-54E0A59BEF3C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6323901C-CF1F-445A-B0A6-88AE44E148C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9F61CA8-8530-4F5F-B99C-18362871CFF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13263A2-D7C6-45FE-A8EA-537EEAF1F73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D4C1822-DC2C-46D6-9EE5-B45D737B97E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BF29F74-DE21-4DD1-9BAC-B5D99154AB3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DD17718-44CB-49B1-8757-48608733361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8A1A0D6-19B3-446C-8474-44A271DF338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AB09A95D-8EC9-4702-B717-C81E48C40BF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6CCD99E-3539-4A0A-8740-6ECF4C2C803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10661B7-413E-4AD8-B2F0-193DEAC258C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830DADB-7607-418A-8365-B333323C76B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FC98691-5805-470C-8BFD-684BA31CCD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6002016C-1FAD-47A9-BDC0-3D2CAD937A21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10EB807-ADD7-4D77-980B-83BC3D5C9C35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E749E9A-0DE0-4173-B653-F3F30CBC53D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8D7EC783-5C83-470A-8B54-0025155F8BE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2206C21-FFF6-4BEE-A034-9BAC171D76F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31DAC24-7B37-476E-8EB6-49502901C9E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9441B23-0A04-4E40-8D8A-FB5B2233D0F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D7EC21FE-3B1C-42A3-B7AB-651E02B6F3B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91447E5-051D-45AE-8B61-3C6261FF4CB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2BC8081-BEFF-43EA-A24C-897FF378773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EE38D2E-D723-4B63-89CC-9A22F93ECEF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1CFBDCA-7A4D-4049-97B2-CDB2D7E084D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19FC847-EB50-44C6-999B-4F5AA922FF7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25EAB7E-460B-4F62-B76C-9FF8C4A3A74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D8A5F14-6482-45CC-B1C8-F26AD45E9FE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D3E1538-0750-4BFE-85B9-D1FCD3EB33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59ECF3A-867E-4009-B83A-5F23CE79653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5FDA1120-A72B-420A-A5BB-5809FAF23F4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A888128-4A1A-48EE-80CC-64DF39CABE7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BF1C13A5-5CB4-4BFE-B8A1-54E34D36444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6852AE0-E4C6-490E-A099-7D2F857CA5B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059404E-E9E4-4DD8-AD6B-0027BAA9BED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C0FB320A-55C2-4B66-BDE3-EACC2E159BD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C700A03-E427-465E-9C71-D25407A504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5A80881-C011-4D34-B282-CFA46436878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5A467F82-E5EB-4A44-9C39-B1B99A0D0EB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FF5E3C8-13A1-48E1-AE87-6D9BFCF21B9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9618C4A-8EB9-4C75-9F77-F53ECBC9808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3B69732-9C81-4812-8B48-BF46AFD0952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8506EC2C-6E65-4940-85E2-64292BDAECC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92665F51-3D55-449D-81B3-A4405F0BB1E1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0626531-4FD4-4B5F-870D-0E3EE065D24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05E2C13-F89E-48DF-ADBB-A5AF65EC9B0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439DD974-5953-478B-8443-8E823DE19D3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746F0AD3-96A9-461A-BDF1-5E111CD9B7E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1A11347-9CAB-43F5-9699-418C76F4E4C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85B40C3-6332-43C9-8228-03D918CDD3C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3E39F8A2-DAAE-4638-93CC-359F670E4BA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7047C8FB-EDF1-48C6-859F-78E6D8884D5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B40F758-AC1A-4FB2-B990-5B497593283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750D93B6-94BE-4465-8D8A-C16429B133D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A71E00A-0D8C-4970-9CF2-B46DD4538DE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436BFFA6-1C78-4885-AA71-3E17C318A716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A6C078CE-0936-4F56-90BC-CF3EC59CF97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BF346C8-0C9F-4D3D-940B-4A8B27D1011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E8C4158-50F1-478A-A602-57482B7BD25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C4347DE-CE2F-4C5A-92CF-6DDDD061521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EFFD7E3-B1AA-44FB-B809-E1276719A2F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BF424D88-C2F5-4B49-B297-CFB6CB387A0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7E5A3F6-14A8-4BFA-9D16-56CBF739B80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886E7275-AD04-45F8-856D-69FB5FFAA5B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965070E-730D-43C5-B6C4-D70BF4D956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2CFA0D3-A85F-4BC5-9ACD-0148BAB1EB2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34F732FF-CFB3-4ABB-9839-B84C943376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0990F50-00EE-43FC-89D5-64B16C41171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5BD87F02-4643-4024-90F9-CBC01FCCD7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16412CA-1157-4724-B6DE-C8AAF76586C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6359D93-BBB0-4461-81CD-BA458908F98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A4FCE258-A654-4849-8F62-4109AE9469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B177B15-B965-4AAC-86F8-61CCE86385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858E6C6-0F73-4056-BDD6-3B3181CD5FC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A9379D75-9170-42B2-9D8F-87462FB1E7E3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67D0FED-0FA7-400A-8D60-E482469758C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09C631C-87CE-4AEE-9890-FBACCBBA756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700F0333-4723-427D-8194-A925DED3F2D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2467DDA-19FC-48D3-90CF-C94E05C65D6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328DD776-DDE3-4BE1-A2CF-10C7D7F4DB6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1030D03-71A9-40B3-BE9A-41574CE28E1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540536A-509B-4A60-BF93-AE7EAE8580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1D175A3-31E8-4E4D-B7D1-E7E891777B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4DB57BE-8152-46C5-841C-1D78B85FC6C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1435BA1D-CE34-42AE-BCB1-68B0023767D8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75540A9-4ED9-448B-BCA7-E0A11B0AD03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6291226-C17B-4E1D-BC47-25324D19D5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B020B0C9-2D17-4BE6-8233-82A9F843679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821910E-E88B-45E1-BF66-B751EE086AE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81C035A3-F030-48E7-8219-BD7FA055C7D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89BF2077-64B4-448A-A5FB-CE2D836FFE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2F4B01C-BF57-4E5A-96D8-CCDDDEAAD35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DC817BF-3B2E-4BBA-9FBD-99039D9868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F053F14F-D5CC-49F0-BBBD-474FBAF851A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29A994E-7142-440F-94A6-B00D4EEBCDB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CB77D20-0300-4FC9-A5BE-A44DBA7132B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096A1B7-5856-4C1C-8D87-3F507AF64E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7543A4E4-BF5D-4070-937B-69581ADCD0F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63100F8-425C-4517-ABAF-BF78F675AA6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10E30BC-9818-438C-9E7E-CB1B9B3DF7A6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7E04B7DC-EF52-4E83-8FB6-2E5F3984A7E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9C1A083-1A9D-433F-9314-3CA709E3832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0C50885-8742-4F0D-9175-667FD76066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45633D9-09BB-4B4D-A42A-77368BD3A0C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DE34A01-49CD-4301-8A9D-CD367B8441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9B440AF3-505E-4BCE-8B5A-0FACBB8418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36816FC-97DA-4B58-9E3C-3D194A3165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892E60ED-BAD0-4504-8C7F-571D119148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3489DB1-6445-40CA-92E4-543221288D0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04C8705-009F-4896-BB08-5E7DBFF295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C2863C3-DF6C-4FA8-B22C-2616B18230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F7875AB-1C03-48EE-8AF8-373882ED01A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CBBD2136-4B49-4A52-9171-7E379A3A57C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0CA355F-4523-41B9-B2EA-E2D109E8977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5BA7832F-1ACC-459D-B5EA-EADF9C1CB1C4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0844C0C9-FFDF-4853-B92A-B534EA35B1A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505A0ED-C0AF-431A-A6C0-C1625327F657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8711DE95-4C04-4D41-A525-8A083849397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E17DFA0C-12B8-47B2-AAE0-7CA591E16AE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3025396-2219-4E19-9C71-D79F09EF4DB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571EB01-E9F1-4033-AF61-19B47DF76B6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31B7367-02BD-4224-B21F-69AB8540F45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C8EF2B45-2B22-46D5-9634-2F1FEC1FE1D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FCF743B-0C41-4D68-B102-3849D784CB7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2F03E563-0F7D-4D18-A3C9-FCC6CD310DD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0D2832F5-7CF8-47CA-95FF-AC7D20C4678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43207F6-8600-4C57-8651-57E91DF3589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5D096E6-C55E-424B-AF10-6D45E1CB56D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11207CB-35F6-4806-9AB0-D860EA9B1B9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80F398C-FF24-4B4E-9A63-CBCEA2BCE41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9B25B0D-CDFD-4C42-B31A-5623EC5D233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6B7217F-F487-4E53-BEA7-FF922E9AC46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8407D7FF-5BC4-4507-B6A3-F604655FBEE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4C51507-69CA-4F71-B853-FE3970983CA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D389FF8-108B-4EC1-B191-AB79B33E259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5094CFA-C3B4-4223-9FEA-0F01CCD1019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9635A24-8727-4CAF-BD12-5A528BD9F2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A10AD60-410A-4F47-A78D-92B94E9711D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264F245-EA80-411E-9458-C326B67040B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3EBC1DAE-C1F2-4703-8DF5-C9F80FA2750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CF12C5E-56BC-4915-913F-179B35219EE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DBBAA46-CB8D-4579-9424-8121C23D83B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981D5178-356C-4EAF-B9E0-2689D299529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2B56E37B-A606-4637-B251-C1A6935E4C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8A2F4C5-83B7-4930-ADE2-35923BFE650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EE6ACBB-D17B-4B6D-B33E-BD49F2E03FE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BF5BE7F-557B-4B80-A4BC-079D7BE293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EC487448-F8DA-43A8-AAE9-146332B267E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BB85135-B5A1-4330-ADE2-21264D1B43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14FEB0A-6ABB-4E2C-B685-ABB6BEC48D4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00CE618-6758-4BA1-AE75-014A704DED3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B0A5871-BE4B-475F-A5EB-5135D4FBA5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27C8C81-54E4-46BB-919C-97F6E9F9420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BF2B3C1-DD81-4B1F-8821-4549AFF6885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93A19D8-8640-4061-8213-A7541F4F61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119087DF-0C4B-40AA-8E14-D7A398B7C4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DE909C7-577F-48C9-A254-5D3EE00FC4A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111FFDD-FF7A-4ACE-BA08-94FBD4DB456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06589A7-5E07-4A06-B4B6-981DDE84BE9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793AEB0-6060-4738-94BF-34DEA2BE5F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B4AC004-35C6-4496-9644-195CD9A9285E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7BFDFC5-0351-417C-B8E5-FBC3A736D3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30F3459-4774-4333-8AF8-474E3D43B8E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E0CE6E4-851D-4ABC-86F2-65870923362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85E438C-1AE7-479A-B1E5-DFBE0F28EAB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AE497D8B-9BDF-4B7A-AF5E-30450460C89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A08812B0-515A-47EE-854D-79E185BFDA5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859069A-9669-4F1A-82A0-63E713459275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7D566939-13BB-4D5A-A915-475B16A162F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9954345B-1475-482C-8C8F-ED3CEAD23F6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F9B282C-7C85-4121-A181-E0CDCB82580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98C9581-B83D-4AB8-A8D7-FC3668F2D48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FF0C5E7-1798-4FB3-95FA-DA722F083C6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8394082-7193-41A3-A415-41D6E55EA53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5D44D78-2965-46E7-A96C-33E3EC76622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D287203-25CA-4B89-9969-B927B47631A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8DF5D30-686D-4F95-AC83-33C3BFEB7A3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A0E52B43-760B-4025-A867-D5D2C5269DF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23A5CD2-0688-4D61-848E-A50BC207A47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8949C28-AFA8-4158-9491-260A618327E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36968399-4C21-4F22-95F5-67E535A873E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246DB7E-0404-4337-AFF3-6931FCDDABA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C7BDADD7-EF76-4B79-94C2-DA21E2B66B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8C7D24E-C974-41F4-9292-483814701E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45DDE347-24F1-4542-8915-77DB0E556EB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131C856-62AE-4DCF-AECD-E03473EFD96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0FD12569-C8CA-4119-9956-2645C62B408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C8CE029-54BD-45E2-9C7F-F4B6823E2D7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2C6DA88-F692-483F-B6BC-7886651736A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5C451465-D57A-4BBB-A08D-EAE724AEF7C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BB10FD0-FC0E-4C33-A0B9-84ADC33FBD0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3C2F2737-410B-415A-9B4A-0D6C697EF94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2D5F8192-4DA5-4887-B9F7-1B660CBBD7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22A5000-E29E-4281-A479-01C32540F45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63003072-3362-43F1-ACDC-D4F4151E590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4CB012E-D0E4-42AD-AE13-75C7523A10A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71990C9-B458-4907-86B1-4BAF306089D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3CCA18FF-4700-4F0A-BD74-388B64C9F83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1E01B5E-8486-4477-A464-041AAC7C5FD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20C9982-F5AA-4DD6-B1B3-905DFDDFC8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FF0728CA-A274-4847-BFA8-24E5DD29E3B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42EA0EC7-824C-48A2-B1F9-1C9A6A4E9BF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670987E-D289-4253-A50D-525F943FB1F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2C9A2AB-82C4-46E9-A6DA-5A8D998106B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7FA9E78-6F56-47C1-A4F1-A3F4931BFA0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70D04B9-B5EC-48CD-AA42-D7AEAF1520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FA11A15-0907-4568-B143-4BAB2D7527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3428489A-B005-4992-B216-EBEE89BBE25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4A58CC9-9087-4D43-9DEC-8A39A43840C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ACB42F1F-8DE2-45CC-AA31-BBEA737928B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4B647F1-07B7-4127-A46A-5DC3329280A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264A5A9-8167-4727-9E15-E5D59DEEB75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0B8B7BB-1172-42BC-83B9-18881383E0C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7A76DB8-08D7-4F4D-8EA1-5FBEB6E3882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C5E749B7-2FF1-44AD-8C02-A0DB7171E278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635F96F-F354-4ABB-9AA3-0DB2AB10F63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8DDF0FCB-4A28-4915-B426-E108BF85280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247938D-673A-48B0-83E0-2F8BC2F33AE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6DECA2B-D6F6-46BF-AEE6-87792133DCD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CCB01B51-365C-45D8-94A2-9038D86200D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7A18409-BDAD-4F61-AC94-9F0373C01CB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CE8E610-6902-4503-824C-7252EBEA27D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8CFF8A1-5FEC-4CC3-9C5C-89B63300061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F86E995A-EDCA-40B2-91C6-91F495813A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014B27AB-F898-4963-9C59-03DD8467A03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9E0B887-1AD8-451D-A0D5-414160D783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00FB71B-35F2-418F-A9FF-F6389E0AF9A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5E23B4B-D07C-4BB0-B74B-468DDA973E4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C4F20D1-04CB-4531-84F9-E15A2E75270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B41953B4-452A-4BC1-A167-5F41098301F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6583E9D8-BDB0-4526-81B2-805C8D5CC45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400D6CD-B71B-4BC3-8ABC-1ACA28A5BB0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E82C637F-5E2D-4012-ACE2-691797B1FFE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BAC8A92-C830-4C53-8DA4-8ED6852756A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4FD492B-E453-4198-87C9-D548634F3E5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EBB0594D-424A-4218-893B-072D7BE626B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EC47BE2-FFAB-4824-97C2-35A7194DEEB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A239A04-610A-41DD-9DC6-38A2F8F896A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B66DD1C1-0B4D-49E4-965A-D53D99F6D3A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8ADBFB0-2A2C-4959-A4DE-F2FCA65654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A93CD79-EAEA-4D4D-A6C8-3841FC57512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8B3F5E2-25A2-4118-B7B8-61642BA0AFC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89363C0-C931-4A19-A342-94E99BB6D5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4C927C9-A85D-46E6-AC23-1AFEF14673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F1A22B9-F492-4268-819D-A6C00EA268F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05BFC48-EF19-4DBA-90C0-A1A15F0E45B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F911F29-FC4C-4801-BE82-2FF58DDAAEF5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A31C777B-6358-4B61-A98F-FD70501D524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2993E617-0043-495C-87BE-0B00F174506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93D8EF35-7B17-4A3D-848E-F698495870C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0D0A139-D397-4925-8D40-041206DD89E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0C82243-2F35-4E4F-8DD8-AF8C04F4850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9B329DE-80E5-47DA-B0D7-A5904D7AB3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ED549C4-E36A-40A6-BE0F-B4135F3AF7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96C057A-4267-43F4-9788-8244A2571D4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68DC3F5F-7868-4BD9-8393-3349BB76420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474C45A4-7C2B-410C-8F47-C4C9F331FE0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9E589AA-D657-4108-A0D4-15DAC8F51B0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D322BFD9-E2E5-4CCF-886C-005D7FFC31C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0AAEBD30-D8E9-4E70-AB81-1AA04AF4A57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FA4B179-FAC0-4921-863B-A7CE79635E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4B96BB2-EC4A-413D-ABBF-CBEFC94C22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CFA6E7C0-0589-4613-9D99-9957C1A363B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039F36A-0E05-4E83-8B8D-432622DB1F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81CAC5B-BAD3-4811-ADE6-9EB0F97CA4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73E41B8-66B2-43B2-88AD-2F880A0C4D5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DB504EC-ABE3-49B0-AE83-686178D5444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9D8C574-9D0D-4C25-92EE-A88791E96C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D37784D-EA53-4C73-8FA3-060685DB525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36CF37F-73F1-474F-A780-0269C095518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40A2F25-DF22-436D-A966-F440420759E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28E1935-30B1-4FE1-AF7F-C749C12D40A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0A3AD97B-CE0E-44A6-9D1B-3840332FA9D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1A0D63A-CAE4-46A5-860F-A9D1264D81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BD9C49B-1E74-49D8-A383-CA41BC92D5E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0B02F12-0A1E-4836-BF84-A596851275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D6B33A1-C2F5-4DA3-8F3D-B81F59C88EE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FED0821-6B4F-49DF-9CE8-46B52099A2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D7ED1C5-AC0F-4ED5-8509-BF8FA005167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625C31D-F259-451B-A705-3767BF0EAF5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587F25B-5FD1-4604-87C6-8214C055D9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9DE2994-2414-42F3-8DEB-3724518A878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4C67303-DE3B-41C0-8E40-AB9B624A5E8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BFDEA04-330C-4B46-BB5A-0F1C934CA23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24C1193-C530-4CBF-9C9D-865967D787F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B329340-1BC3-4692-A377-79AA9938D2C3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DE771A1-121C-4AD8-A27A-1915259BCD0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8246D0C-3E3B-4D17-9E12-331EC94F9032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285E4D5-E1AE-4F72-9FC5-811589BC0375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1EE3370-5085-47D7-BA61-1DC5CB261B7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F5DFD93-5A0A-49D9-A567-2A1302D3BD2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9070690-8B8A-4D88-8A52-888F64D32EC5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3E746DC-F00C-41D8-8F15-1CE2195C74F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47C885C-EC36-4157-8EC5-DCE4B0A88584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A2DBE4E-B862-4AE0-B85C-E0B65CF0133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46D135A2-19DD-4B50-A7C7-D91C46ECD4A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0DDE352-EE49-48C6-A753-6CB428AD951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1CC5A8D1-143E-4C2D-84F0-F984FC98273F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C2510D9-AE98-4B84-82AE-F4973902605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6B1B9E84-4B0D-4D54-A134-F36946D4502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1360E5A-3E12-4247-8237-D248EF9D96E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C68C1FFB-8905-408F-A3E6-9C29B4F8BEF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30E1211F-E01B-4479-9F5D-AE213C93F61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5140E81-028E-4510-93CA-23F7DE0293A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5863BA7-546A-4298-BC0D-F260478970F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012D4D9-843E-4714-909E-4B0956814C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97ED2FAC-236B-4EF1-9F66-C7EFDFB7FC8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82A67A2D-8342-4546-8713-C3D2E59215D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7157632-37B9-4546-886E-8CA2A523CE1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148F2268-7289-4E12-9298-E866D0C45D4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47DEF9E-2948-468E-B7D6-20D7C735571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627AB740-CA38-492E-94E4-1C0B6D7DD2B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25B71C0-BCAF-492D-BDBC-ECAC36851DA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B947A35-D39F-4670-87D1-5CE2547463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FFBE3844-25BE-4A8B-8830-EB904B46F77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FD73BA6-7B92-4314-BD38-B9FA78963B2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A4D8F92-F9E0-49FF-A93C-7D2EABE8C9A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8D7E5EA-458F-4954-B815-5070D017F2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3664DD0-96D1-4FFD-B0AE-4E4F13A03E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F636F78-723F-4EE1-BDF0-40AC110C0B4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6FD2408-3683-4865-A630-8794AF3C508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C39F596-F466-4F92-BF6C-3C7812C75CA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3F3B25AE-A3B3-4562-83BF-935CC00E6E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D169711-01D3-4930-9E36-0E948322BC1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DB7D31AC-0BAA-4704-B415-3CCB3129063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74618F4-BE23-4884-AE4C-46F425C774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28B0189C-DAD7-495C-B45E-C44BCBAF403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D3D6FCE8-942F-46BB-A416-70E53B4A6F4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7B41781-6F4A-4D22-9F7A-175C5551A00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13C98D7-E4A7-42DA-96BD-8CED07EA04F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6E1424F-9F6D-4FAD-9D90-86ED3CFD7E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69FF3F1F-743D-4A48-BE07-23092F976BD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2987FDF-EF65-4E4F-A359-0F716489856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96633CBB-FC4C-4DA5-B605-534E31F2FB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FCB1D99-D579-413A-9501-32D5692682F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9E58A1C-341C-4B67-9409-77A3EC4D7B7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F3B70B2-EFF6-4BFA-8232-B9344AD46D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DE55BA29-F161-4891-A5A3-926224D05B7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54ABC1B-631B-4FD9-A255-67419E07130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0AD5959-CA33-4E39-ADC5-ED80472D0B2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00076E4-940C-457E-B514-F8CD2AFE9AF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29CE06BD-1D95-469A-97D8-74626EA2D2B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35CC4F1-676F-4558-B586-11BE1BB09FE9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2750E1B-44FC-4DA8-83EC-D4B25460742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DA7B411-1CAF-4778-9AC5-1E0A056460A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5CD5BE8-6122-4229-96EE-37F11F46E3B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3E24938-D7E6-403C-A788-880BBB2AA5A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F8CE76F-AAD3-448E-B1CC-9A5D0F49874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A2AD7C26-D310-4E08-85B1-FBBAD13B2A3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4920DF4-681B-4EED-BF3B-54D82633E9A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1B76471-70FB-403F-9915-2222EE3203E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4BF3D33-73AE-4CB9-99EB-5F83468538F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97FADE0-AD90-45C0-BB04-700475760057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562716E3-6F1F-45A3-B7B4-A331F2C99D9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58CADD5-9A4C-4274-8B1E-9E71AF15D9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C191DC52-C565-4C57-9F94-68F9B4B29B2C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6511BEF1-EBDD-4985-B2E7-1790EEEE803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9DD0C71-46F7-4D4A-811E-363C8143291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85008C1-0A7B-4C54-8CD4-49A97190F7B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D6D8667-47C5-4497-8FA6-771C7E69562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39231290-D5C8-4CE3-BEC0-C6AA32F8907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668FCFB-D77D-4F07-984E-A79AC502E8F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FE34936-873A-4A92-8696-0E94EE6AD52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58B66D2-4E10-4396-8A83-CB54EB97BE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2345AD86-F1A3-43BC-BFD6-C8F94B04C2E4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A23259F9-4A45-4E4D-B7C9-7E824AC8E36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1E984D0-D382-45D3-A027-07CE8542917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9FED516-8BE2-4E5F-8855-C67CE6154F8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076F9A7-0C6C-48CC-91A4-02C440F34C7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3EC06D93-2B07-4AE8-8E98-1EC81348137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B1E35218-007C-46C7-85E1-16B1907109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71D0D17-48F8-42CD-97AC-7A16169F93D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2B698200-632D-4739-8113-1F686CBCFAE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9BE177B-DC02-4AB8-BACD-79B812C919A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CBC6C71-5AEA-40FC-8742-814A0064867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C8A7367F-F598-4E03-9489-AB3310AFB2C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1AE2850-7A2A-4757-808F-C0FD4280A4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741FD47-3AA9-4F45-B62E-1AF579E45C7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1E8E3CE-E86B-4B9B-9306-747B398A314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3165E82-62BA-4DF5-83A3-01D304C53C4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33D8338-F8A7-42D3-B430-B4167A3D5FB6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2A812B3-AE23-4B7A-989D-F4E36613221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0087B99-2B21-4D2D-8317-EA8FE1564BD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544F604F-D3C2-4421-A91A-D7BEDF0910A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C4D9525-5590-4998-AF32-36F316655F0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5A26895-2000-4327-8879-5B1195952A6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E41E98AA-4AA6-433C-9EC6-308AED15A69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C8E2587-2ECF-4773-A8B9-20111853C7A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0AC72037-A561-4EC1-9147-FD7671C61A4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151DE34-45AF-48EB-8515-918E695BC43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C9790539-8014-4325-8044-03DF97B1710E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DF2A5AB-A18B-46C0-A178-69C9A39135F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7E15952-0426-4CAE-B206-95BDE70BCDF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8DD68D4-FCC4-4F28-B092-0E8BABC853B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C5C7962-348A-40F3-B294-F00CBF99DC9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4082E6B9-407E-49EC-A220-146773C599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CB3E0DB-F7ED-41A9-B803-EE95A3915BB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AA2FB399-E7D7-4BB5-B229-95A530656BA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515C861-F0E2-4CF6-99E8-8C3D6FC7EAD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0372D8B-9D41-4E70-BC64-B8306D40EB1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CCE65B6-974D-46B0-98A2-6976D99C0D2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69A1997-227E-4034-8F1E-A0897E3BC0D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4B41C147-0A43-44B1-B3D0-DAAD7BA8D47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9228BBB-AD4D-4428-8E06-4FE47DA6E39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C90C273-BBFA-4E8E-B93F-5477B44A5F2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104E4996-3640-4267-9832-C87A837F3E3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97EC8859-4660-4ED2-B001-EF1EC69D0F8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1EBA062-DEA2-41F1-9D9D-3591D80C19E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D28AAD7-4343-4940-8EEC-D7E786633E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54DEA2F9-819E-44AA-B3E5-1EEF60579D5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E092B83-FCC3-4564-A860-F46F986CB1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AEB02D1-41AC-420F-A892-D6EC0C20646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B6D3BA4F-A30E-49C7-ADD9-6F8CB00615F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936EF97-5B92-4430-9912-4739EE60D21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851EFA7-7332-4193-886E-6482095832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FE1DCF3-2722-4650-BD90-61440F14D0F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0863118-6B9C-4F5C-BC57-274E47D358C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C07C0E01-13B3-4882-8662-11659FBA394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56E5AB87-71DA-42A9-BDDE-F90DBA2F1CC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72E9B7B4-79AA-42FB-8957-30EDAD4246A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DA56A74-74F7-4B01-AF59-7F934255451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99DD9FEE-E9DB-43A6-88D4-5CD4B6D058E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C43A7A8-4E7B-4864-8254-5F7D6E11F64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1E1FC179-DE45-4508-BD9B-19532B41785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63ADC92-F1E4-4502-ABA2-8F78D6949B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0004F35-8729-4049-B8FF-80518AAD46B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19A380B-D1F1-4CC3-9A7F-8B8FEE7F7123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725EAF3-9743-4632-8E33-0090D743532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B5BE63F-0DCA-4F85-8213-4DC04A688A0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7B50129-219C-4B21-A8B6-60DE1C7C56B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945C26C-758D-4F30-960B-178613D9379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0BD3B14-2182-4C3C-B6BA-41983991C1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A05A658-891B-4A3C-AF4C-8493EE4D79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AC8E12A7-710E-4279-8B4D-5E2F286E67E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044BDF2-F626-4DA5-82D9-F7BA2E44B05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FE130DB-FE2B-40A2-BD0C-3BDE4E9224D2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03E32F42-4342-4947-A006-23B3689F4FE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25A69F2-8B1A-4CE7-8A3B-568B51C3B1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8D0BE9B8-9374-40DC-9F3D-ABCFCE36C5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BE98EC88-300A-4928-A625-AF7251F4778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52BA981-9BDE-49C7-8ED6-72580914FFA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CD826A3-EA28-4A1A-BF8A-01E285FC87A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05DE3C05-07A1-4D13-8149-0F087A7D68A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21A40E29-F02F-496B-9BAC-9F24742682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9ADFDA7-DB15-4F53-934B-FE05097142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2C9D4B8-3706-4F11-B414-440F830E6F0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5863112-F6AB-40F6-84E9-A0C67EE523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D26975D-8F79-4D84-81CE-7D8147FA22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D96008B0-915D-4408-949E-7FFA70A94A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9CC41F37-9179-421D-A98A-D9F2158E5F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576F8C16-3082-4FEF-9F1F-0CD6081820D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3589DCD-128A-4BC8-9A94-51053D04A5D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C345931-B292-4733-A3A1-1B85DC9F00B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DC70EF0-B397-4245-B700-D0BE5239251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EE47CDB-CF0C-40D4-8F5C-DEC3AF6AB13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837D37B-4228-4BF5-89C6-2B0C6FF72D0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43FB3CBB-501B-4E1D-AA53-51516743957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ECA8E68-AA1C-4333-9D01-877039E00F7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DB2AFD98-C8BF-4C16-9EC4-68EC9AC0A6E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FF20279-29C4-4054-9AA3-100284720D4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17E843D-4404-473E-9929-965CADF87495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43E2C28B-E4EE-423E-8450-39EF6596AAB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1F33246-8479-40F5-AD5F-046FB4CD4F3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EC84A91-1882-4A30-8DDB-E8E871C24CB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E02C1357-6CA6-4347-BA18-C0746AF54EE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0E845C6-F26D-491B-A3CE-5B0D843E90F9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FD979AD-FBBA-4BE2-BD7E-7F0DB490220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5A78772-B8AE-42C2-B165-03612901A2B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62124F63-5552-4B7E-ABEA-60067E57046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F717F4DF-25AC-4FD1-A6FE-3677B09D048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7F732BFB-ADEB-4E65-B5D3-B709461DA1E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A0B5416-5C2B-4CFE-9C9E-07E26E57896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437D067-6311-4687-99C9-D6ED6792D3B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B89502C-D687-4F48-9AC6-5ABE9DBD5AB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4AC7AD8-CF28-46BE-BE1A-46C09C202A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1B55ED4-17E8-4AFE-BB4A-70194B0311D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ED5FC80-12BF-47E0-9389-40EC0C0929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29C40ED-A136-444F-A4AD-B25027AE7D2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88C75AA-0E02-481A-AF95-00100804933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7C0E2F4-7492-41F8-8068-DA017FA2541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5E69840-8A0F-4C77-B13E-ED92D0C8781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FA7FD44-ED7B-481F-BBC3-F4966C804F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97259BA9-DBD4-41AD-8B14-A93DE0FC1D8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6F7B3A1-ECEF-4C0C-A5F6-0C0F8DB3290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8319E9B-4F55-420F-98B0-4919DAE65A4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78F04D2-C52C-4DDF-9F06-D1750F1637E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0E44EF5-4D30-4479-894B-D86EF7D48A3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23E2605F-712F-4CA7-85BC-28D5A68B247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F5B8CD7-5CAB-42E7-BDEE-EE6A7E59C4C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5C09816-F415-4F43-B244-52CA0640508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A2C035E-F5CE-49EC-9874-3A166F10CD5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994D854-C335-4A39-9E03-18D0EE3D522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5C71DF9-C13E-4DBB-970A-33B5D29B93D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86C9AE3-9021-4D60-923B-05342CECEF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7C90187-FED9-4D17-977D-E1391CFB007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A27442C5-C62F-455F-95E4-550B53C8242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1A5DE04-F4F8-4D82-ADE7-75991D3612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B1C343A-9BB5-4A62-8EE9-8F0F3E5FA1F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72E9D49D-471C-4B26-8EB2-884A155E8C8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E35F8ED-FC07-4B5E-913E-F53AD9DEB5E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CBB86D0-83B8-4C7E-A784-E68C0921220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8F723C5-72EE-44CF-B36C-BC7AC8279C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9CC12C3-FC03-4E1D-B042-0B12C7F3362F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8096F42-9B98-4E93-8127-9CAB697D2B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217F88CA-7012-4D34-A3F6-3F94CA6FA92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6E91CCDD-4E04-4661-93B9-CFA29A5BDFF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A6181A77-FB38-44FE-A680-C3ABF73526D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1B857E9F-13B0-4EFC-9BA8-8A236DDC63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9E3669A-92A3-4330-B850-520BBA51B1D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A34F40E-2E28-4935-8F13-4A35689B24A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091B9BB-25DA-4029-98D9-CD736D9B9D4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96492D9-4747-4EFD-91A6-37BF1F51245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034EFBC-22B9-4B65-B0C7-651A1010130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7746355-E7B9-4A2F-AE88-C61CAAF7A3B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8F7FBF8F-FA8D-413C-B2A6-62F702F1E12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28812DC6-074F-4E0F-8CDD-9D9C5639574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BC3A2AFC-E73A-4D88-9E07-FAA416DDA04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2147758-9E94-4DF7-9C60-3ED13BBFCAB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87A5B02-E386-47DC-BD5E-B89611BA68C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A353A4F-EE4A-484B-9435-8A42A93333C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433E8D3A-CB86-4566-B2BE-5F170943476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61B5305-D8B5-4949-88E6-FE5BC5C97F9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FD17A5A-D054-49D6-A8E2-22AEF755EB2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D3B4060-3A5E-4085-B98E-A105B585F10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977754D8-4D51-4968-B59E-B90210A36C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160797E-917A-451F-A675-707124DE97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52FE9C7-B732-468A-9B83-0A7652A2F4F1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79B2762-9D0E-4A40-A439-96EF7F09EB0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BC375C8A-FFF9-4869-B989-005B5B53A3C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DF8A239-43C3-48A8-9345-D8F1F0388A2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A18EFD96-7124-43E4-AD59-6F4A9DEF4E6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1E2EEC0-A0DA-4A91-98C6-A9FCE20F9CD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23DDAB2-D68A-412F-A87A-0DEA5FE38AE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D6E4952-163D-4809-8C4D-A90B6F3444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E4FC302-1AFF-44BA-8828-798D031EB8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1AA9A96-E819-4727-8E2F-2C8D0A40E955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E14B6007-2FD7-458F-BC5A-318FF7B5505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B7957F3-52E3-45FB-BEED-FE9BA4BB860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3CDBED1-09C7-4703-915D-1AC01975100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FD66B58-B405-4A14-A98F-7A41DACCDE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1308627-6483-4D0D-8185-9FF91F54D01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ED60D7A-59CE-4DA1-A33D-D1905992AB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39BC4753-F7E0-440E-A061-95D047D8D37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804DA66-A925-4548-9AF0-5CBB76DB2DC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D3060508-2B09-4151-9E36-A749AB563DF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9169B60-BA76-4481-B13F-A4ADB5A8CE8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E98968F6-D0EB-4B08-A226-F5464BA32C6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DED291B-B5BF-4EF7-8569-977B81D3AA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10717F8-EAE8-4FCB-B838-6AFFEC48C70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323F47A-9608-4316-9219-E1C0BE4152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CAD9953-7AC1-418D-8A56-321EB7400F1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0F411B8-3DB6-4157-92D9-EF04861EC56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E029B0C-30BF-4277-A96F-992F22D9902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DD18DB6-CD67-438C-B0B0-76A0D6B7C21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07C00E7-A1C5-40DC-A8BC-3FD1FDC650E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40F5810-64DE-4B71-9402-2A3B0685615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037E439-6107-486F-9455-249C0C87A16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F4D2F932-7EDF-411F-B34C-F212667F04E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70CF739-A10B-4636-A781-DC16F9842BC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CCFF0D4-FDD3-4475-B2A5-E02A31CC567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5CFE0914-D736-4B97-AE53-F488CDE2FE6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B23E461-5BCB-4B0F-9AAA-AA1ADFBE947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B0F5702-FB94-4CA9-9F36-4E27482638E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8E09371-7B45-484A-B909-8F3AA19421C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D2C1F13-BED5-4374-974C-22FE0FF2C78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10062014-3A95-497A-A39F-17B2D713B2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F0CCAE8-21F2-4216-9A77-A90DCB0EA11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C41869C-09B0-4855-BF02-7B7DB9DE235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CB30D36-BF6A-48EF-B564-A30FEF77C90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DEA0441D-7451-48FF-8F94-6A526090661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F485D422-AB45-4934-A322-20B8E26DD1E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873E359-1E4F-4C08-94B3-B0081392ED9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D26FE7B-0405-4961-9C5A-8509B1D4EA3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83FAF68-3364-4B38-ADD0-73EB5927F36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0BF76EC5-10DA-4FF6-86A4-58A5928ED5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E984A55B-D198-4BDA-86D2-34BC874AC68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56924D2-DFF8-4ECF-B35E-42E174CF6EB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5380865-BB74-4C51-9975-9126845E3C1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A0752F8-B682-405E-A873-2B56B3C97AB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75F7B1A-07E0-4780-8E30-5E481C1088A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F304D0F9-7603-4E71-A398-A2A55B26E7E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B84C8E7-1D20-4DB0-9578-8811D65264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464F224-2ACD-4673-B630-B80BD32BFC9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8AD45EC-A481-470A-A45D-A60D41ABFBB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E152A39-2D23-4F32-87A0-4BCE519430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91227B6-A8D3-4E2B-A951-AEA292AA04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57D9A61-76A9-41A2-B85C-8757351F3DD1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8AC6005-E49A-4CEC-98E7-DDEE2BE8D0B1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668FBFB-B3A2-42C6-835C-F5744867FCF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DC82A5F2-BD41-4B69-BA0C-BEF93C8CAA5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E8159F8-EBCE-4B87-8E05-CB5767764B3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0C04D34-8C05-4436-B9AA-553CB5D16B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95CB61D-D3B5-4C35-A189-32BF494A85F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38305BE9-4DF4-4647-B0DA-2BC861731BA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D4AE360-F08C-447C-BDA3-2CF8CCC743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0992AD11-8300-4181-A98B-B38C3A05253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AE1B439-7A07-4A5F-A327-942E2C1C588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4932031-1C9A-4D5A-8288-8423A969057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81C29D98-D380-4D07-948F-454B0CE726A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760356B-EB7B-4B79-9D11-CBDED9DEB65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4257D72-EFFC-4EC8-B63A-415DA32BE76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1478288-BC4E-4662-88AE-61F1D6AAB90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9E10F06-C583-454B-964A-CFED26A63D5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638B7BA-BC15-43B8-9A80-08A3C8DD572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A4CEBCA-38CF-4142-9D2D-F7EC65E7461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3D831A4-0B15-403C-907F-9B30E84126A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64C3A1FA-A49E-472C-8C5B-AB850B9A1631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B63BB1B-BD4F-4098-A4E2-8E577310C0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B003845-323C-4510-B7CA-2F9C5B1CD63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E00CB69-D795-4458-BF44-9B2B5D8A652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4274C20E-6B44-4AC3-96DB-7BF3C924332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35CACE4-3982-4325-8796-38554D01B31C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E43D133D-EC9B-43C6-895E-5D80F915E3C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F25CB99-0FB4-4B03-9F20-C893C7C4E329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FD91470-3460-4F3D-AF01-559164045D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E75A2B67-C213-4C0D-B25F-894871F46E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A3FB037-0802-4E5C-BCB5-B2023CA594D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429EDD9B-191E-468C-9E98-771619012D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2673951B-88E7-4249-B900-C2BCF84BDD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5FC74B1-F198-400A-86CF-A4778D8683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5483A26-673B-4BC4-8ED5-E8EC7F081E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A04C0AD-4FE4-49EE-BD84-C7B49D00F96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B1B99C1-B9AC-4F90-A94B-35EF561EC6D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63C7EED-743F-4258-A305-27E52F5D993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E5D4774-8080-4FEE-ADED-61FFABF5CE5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E7A62A2-00B9-4623-9357-E21B32C9A96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2AA64DE9-AC52-492D-8BED-9E2ECA075E4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7661420-F403-42B8-98F0-68476870BF0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44C7E3B-DFAE-49B0-8B1F-9F7FC1F465C8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427511CB-3B6A-4DF2-A982-7B48C3A1E96A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7F6B68F-3377-4CD9-B4E7-788FFFF2115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67A8A90-1505-4598-99B8-66011820637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B264C51-546F-4DD5-A3AD-131999432806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FADDE7D5-0045-42B7-944E-E890D0FF279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CED543A-DDF0-44C1-987D-FA9EC8DEDCFB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B6B6BF0-BE97-4E29-A651-341F4138241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11B2784-0073-4D8F-BF3E-09D55A315E6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180D480-D38C-4AA2-A4D3-493724E787A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C03A1B2-40E1-4C8D-95D5-3B5B565428E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862E89B-A956-491E-8BE0-F5BAA49DD31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3FC9034-84EE-4610-9750-5D924563816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543CC4E7-51D4-490D-8FBF-6602211A794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4636E13-FBD3-4C12-AC4E-02581D085CE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28FACC25-6C74-4A37-B921-261644B90D2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2230CA9D-9D8B-40E9-8C6D-0E9F7369B5A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B988AF2-D4F7-4DCF-8F2F-9B3A7D344C9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1A4F4CE-A096-44FF-A335-95421833F4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589ED0F5-B3F8-464E-96D5-955ECED2E8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40E00D3-AFEC-42CC-AA9D-AE6E2A51819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916FA3B9-C1E6-4BE1-B3D0-49131FB50BD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9620342-CF69-4A89-875F-49FCF33B3D8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63B337F-0F66-4081-BC1A-323A3693F64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8C02DC5-B6E4-4595-A07B-DFFD8125F2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FE917EE-C349-436C-A3FD-34B7AF3F527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7CB41DB-FCDF-407E-B4E2-A04BAA9C763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AAF7C9C-8D58-4BB2-9855-F5A32C1B7F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D93D7623-B555-407D-A54B-074B844E3E3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0FC3BAE-91B8-4AB6-B4C3-5A8B1638BFE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DD50E7F-2496-44D6-A50D-4295ED17DE0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99DEE5A-9DF9-4B8A-BF54-2314A6DDA8A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985BB8AF-C0AB-4E0F-A217-A4C8D2EEADA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CC9A024-D7C5-4CCC-81A2-993356CA098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EA61CC0-B234-4933-B99A-8B908580CB8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F39AF8C-F323-4622-8B95-DE66685BDD0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1820A7F-62F8-4D36-8E17-A023E5EDC7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E59BA74-5616-4ACF-AA22-E4E5089DE95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5CB1182-B021-4CD7-A4E6-F2B4FB2DE83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618D255-A8CC-4ADA-997C-3884A3B818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DEFE33F-D6BA-41E3-B2BB-B0513134934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5BA486C5-E7F5-4276-BB52-A85945D5D20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95DA6CC-C584-4C08-A721-50389AF0531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0D84A28-64D3-4647-A95B-9EFA6546D4D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35D08E1-ED90-4DFA-B728-D33D9AB8570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1820E920-949D-4D83-A244-2CDAD45254D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A883C9B-574D-42EE-A1FB-52B394D2C8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681AA83D-A4EB-4C10-970D-A09AFF466E5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460BBA8-380B-425E-B3AC-779AD325BAF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2B7DDF6F-42CD-45FB-926F-5790F9F9F2D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742AB5C-7933-4B32-B5D7-9A05B6D7FE3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8742F35-F325-405D-949B-D015E235C4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1DCAAEF-8D0D-4021-9450-EA2A209F6A2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9A22C1B-D4DE-47BC-8440-872935B2AF26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9F4C212-7C17-47BB-9AF2-A68644182E9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6A3618E-9DD5-4C41-A5FD-9F00EA9D39A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E4C3614-9E2E-4370-9266-ED19CAE5DB18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1004A90-E56E-4569-900E-81FC5B626C9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5815A4B3-A9F6-4616-8826-42A188D903D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E639483-EB34-4A22-946E-DE44573A30C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E7B849C-524D-4FB9-9E0A-8FF4C2A27E42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E361BF68-A454-43B7-A86D-40E8E8A8DA4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F54C0AA-1CF4-451A-B11F-1C0C0231B83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B6FA172-0EF7-40F6-BF7A-B2D981041CA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FE6B1A1-2C6D-4E84-8136-ED41CB767D4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A7CE574F-8AF7-4FF3-8A72-2D5CB50CF29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9A65D26-76DE-456C-B405-AE11181CEF5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333BABA-FBC4-461A-B3B9-A33E8B30E64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EE36D9D-376E-4B1C-A08E-DD4A308214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3ABCCA2-9D4E-421C-9E35-CB7C0A9CAFC5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9AF91629-CD4F-48F9-93C1-D8FA181C2B45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26B1A8C-3A95-4EA2-81D3-7DF81D795BE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D313EC4-047C-455D-8202-1696422BBDC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BF0D583A-7D9D-41D7-BC4D-1BE1C13788C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A628431-1848-4A17-A640-C63D4132557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1589E0E-DF14-46F6-8D7C-0C70E9B536A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1CE8E6C-D693-4141-8265-84255F1499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BB93B83-F90F-43C2-AB31-13F2EEB3EE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D19336C-28FA-4ACB-80D6-567CC5F2EB4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C51B164-2140-469D-92A0-96B57BCF62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B746F1F7-2A0C-48D3-B767-375FD09B69C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2B6E033-ED31-4086-8705-52F1FA32DA5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7BE595B-F9A3-459D-B427-BEEDC535E96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DF86C37-6A4D-4351-95BC-0506CDA0BE1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16853DE-98CC-4DED-89A4-92CD742857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BA7ACB3-419D-4042-854E-006484ED951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44C2C9D-886E-4836-ACDA-FD79375C5C2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C7E4A8A-369A-4ED4-B36A-B411D28A750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A9ACC645-2E3D-4CC4-B6D2-68ADF6366B7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9ABA0D8-2EEE-4B4D-83BB-500AF115925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E64F90D3-C4C5-4D69-A9AC-9F383A32DE0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8EBA95E-794A-4052-B3D3-64DED0D907B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5641EB83-4671-47DB-AC0E-03D5C117CF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F0E412C-6066-41F0-A44E-6CC2D9025DF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5C2EA0E5-1285-4D1E-B860-09C94F5065B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07C36D86-753A-493D-B3C2-9D785EE87365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5DDCE52-8CB0-4B51-8EF2-58506F81216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322C739-3934-4345-8035-BFD62C5208A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2850F99-9F29-481D-9219-7CC172ADFEC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0CF3BDC-9923-458C-8FBC-585C8FFBD92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C9512A8-4612-42A7-9166-0545C54622D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4AABB78-6A83-4501-AD6C-A44D4DFCEDC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3D60A5E-10DC-4E1C-B547-9C2FEC73DCA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3F11B044-C4CA-4B74-914D-9E54AD25A69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DDC67A0-F676-4339-99B5-1CA7140541E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F47D0D66-AACB-461C-909D-4E3E6EE9EF4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6B6A10E2-2206-4A77-BC79-C9481910902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9065DAEA-BF22-40C2-9217-F96163FF2DE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683851BA-C7FF-43D8-9A9B-D3065538A7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F83B705-1C85-4A47-AA63-90F831FC28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21C64D9-36A0-4D03-9F2D-40D1309A67F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D36ECFDA-3FC5-4953-87E4-32884DB79747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C1BE622-3211-4EBF-8B8A-B98DA187DAB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074ED9B7-4473-4EA4-B2A8-81154EDAF28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DA38622-21CA-423C-9B4A-1E64AB78518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6C15316-8A82-4902-AED2-5D1DD777239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DE13FBC-BA45-49A0-AD66-B394A09721C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F04E4F9-3171-4D54-BD49-4E1BFE5B483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C522160C-EDAB-47C6-9F30-E13B4F33979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5679220B-63A8-44B1-ACFE-43C9EF7FEE4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D12C8B7-3CAA-4D84-8A7F-8A25B94A6B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A58F0A6-38CB-4ACD-9330-21B30FA49F9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BFFDF2B-7267-41CA-B639-C7455AED560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D714AA1-4F9B-4802-949B-74E4A3D5660D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2D05EEA-E5E7-4EFC-B54E-07DF41FB3F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AE71C47-8E3F-476D-B1A7-F2CE9E4B287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7BA7DB8-8B6B-41EE-8F1A-32FD771AAE0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5B9BB394-3FB6-4151-A140-F6EA508967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E8B129A-A539-46ED-8C8F-581A49A74E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D78F67F-43EE-47C4-8627-5F215B482047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EC94C48-4930-4975-912C-D74B7BE1E76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2E6A531C-643E-4761-8E8B-1578266DD02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4E692CC-AE8A-453C-99A2-B28E5F1E6E7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EC2502F-861C-49CB-8ADC-122DCD7CB48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44210601-D74E-4886-A2CB-BBCD31A47FC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476DA9E-C1C8-498E-A2D2-3CA9672D2D3C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C8DB8F4-F433-406D-9163-806D44848BF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C8E34C92-8099-4DC6-959D-3DA5772AA4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786B5B8-94F4-423F-9654-ECF9F5FE63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03C17F7-A3D0-4572-80DC-9FB675314CD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D33EEE8-A9DE-48B9-AED9-CD1FC9F39376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6075F90-6331-425C-99E8-ECFBA32E374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FCB98FF-9F0E-42BC-9130-5664D25B86D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22127A7-1889-4D25-98AD-469FA10A401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3C02B66-93AC-4AAF-BE42-82DA4D103D5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1F7FF9C-F77E-4072-9F8F-9383157EFA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75EAFBF-C5FE-4641-A2BD-4B0DE680E9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699410D-9592-4410-831F-2ECE848C422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1BD3F67B-283B-41E9-B689-774E07BBE7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AA0F559-5CA1-4700-B4CF-677EBCC2876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55A525D-7B6B-4F83-BC30-1C50BB915FB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425ED2DB-F3C5-4763-AA4D-7213A8E6FE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8B59A16-E504-4BA8-BB5E-2CD42F15F2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5EDBB55-1223-480E-BF9A-A65B3304196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FF9C472-1FC8-42FA-9037-0CD13F7A090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2D3980E1-283A-4CFD-B442-C60FCBF2E72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AC6DD100-15F9-4DB8-9B89-A66A384E692B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ECDC0C5-39A5-4355-9BDE-E35D3746AE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AED2324-049B-48B5-AFA2-C10F3912DD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95AE990D-03DE-4243-8996-50C2DEA3CB0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BACD9909-F58C-4B6E-B19E-CFD24DB727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DE8BB09-41A0-4732-9B78-C666C89EB81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A36E6A6E-1B1E-48C5-8C5D-8A2E645213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28D4F0D-F3F6-42E6-A583-7D64ABC9D6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5984A27A-35DA-4707-A623-FCDB0C3D22F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DB9A58E-FCF9-4F97-8B6A-BF7096DBBC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56EDC1B-7B3B-40B1-92BA-8227CBAF1CC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5609DDC-1D06-4347-A876-E317FF48C68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65F0B45E-DB9E-49D3-BEAB-3768151908C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6854D33-DF0A-4D69-8144-699C383F353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E18A1F5-D39A-494C-B06E-85383404B9EE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69DED7E-967F-442A-AD76-E61B1D7C2DC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955189AE-0F29-40D1-AA01-12F07F031D5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4E5650A3-D991-46EE-BE8A-4BF7E4A2C451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37DCF73-261F-47A9-8F29-B1CDD763437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47BFE77-3311-410D-B810-7B25C409E62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C13A9DA-ADC0-4DA7-BDBF-937AD246FD3B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FEA2C1D2-AB1D-46C0-B12F-204766FEED6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8A89634-C8A8-48F1-ABAF-149C1926E6D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8FC4C7E-C725-483E-9378-D6EAC96F3AD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8939011-9A89-4F44-A40A-B97C35E5B9B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A4206ABF-E6F0-488A-830E-3F4DAAD6CF5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2DB7295B-C58D-4C78-98F4-163BEB60943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7CF04A6-6FCA-4455-932C-ABEF97BB2F5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6DCF58D-BCA9-4F86-943C-1F8DDFE941C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80DD76C-0329-4007-962C-BAC6F5FB97C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9A66328E-0E4B-4D23-A39E-FA82595568C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91A8B45-490F-4BF7-9C00-A264989FB6A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C68BA07-4B28-441A-9109-D3B1AE1FA78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73D6DE2-7EAF-40B7-BC15-BC3AFDEEEF0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CD62F42-D598-4442-8A1C-302D5321BC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1AFEA6D9-9A43-440B-8B74-D355F711C51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007C282B-1AF2-44E7-AF9F-94D1595D4F4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CAD2AEE1-76C9-4055-88D9-0E39B13C54E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A49EB71-EBBB-4095-AEE6-E88B7FAEA55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C9101735-4D9F-41BA-8538-17C19890FAE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723FC3A-EC01-4031-9605-4B1B3795607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DEA9D5A-D345-414E-ABD4-B9F095FCCB7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1390D05-CDEE-4CBB-8322-0D509D1E023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E53A4E7C-FC9D-49AE-AC94-4D38D59376B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1C99174-F11E-4482-A87F-02E32D3A954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0F8235E-A7B7-4645-9BEC-D0355DCBD0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EC4AA75-3F54-4847-A1E9-5424C64D3D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1A8505B-F7B5-4AE7-B5CF-FA21C49148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4D2F33C8-A2D1-4639-B863-7082C1F30B8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E1861F73-AA7A-4A2A-9A2D-1A32CC81381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8FCA4E3-69BC-42BA-A856-18AE5998FAE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A31BB9D-A7B7-4A5D-A600-FE755FFAD3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CE9818D-EF9E-4921-8D6C-D670DD9F974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57033FD-091D-4B97-B716-B6055E9945D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7D50EF9-DD1D-4B00-9A55-443D171ED41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45D7F17-3843-4139-A2D2-0664B6B455C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4A83A83-278A-4670-B4F5-236EC265507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30AE318-6705-48CB-942C-07A51F7A9C9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39F4F06-E978-4A9B-AF85-2898274C248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028C47D-DA6F-442F-9679-61B00EA971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4542A536-B335-4AAC-8BA3-B43EB133679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66E4006-A897-4E4C-A11D-168A71028E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E7EE0DE-B0D7-479B-93AC-BFF5DDD5D0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EC3D41D-B3E7-41E1-B921-E8584BD2222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F2EA50F-FB14-4211-9D9D-2D53E5DB985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C4FEA61-1E06-4704-9209-4B03A25DC6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3223894-2E9D-40BD-85A9-E6D46495C5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CBDB31F3-7372-490B-A191-6D6E0BF3C41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1B1E9D5-48DA-4BBF-B1C4-770645211B7E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EF5AFEA-3D3C-4E24-9DBE-31C66A228EC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9426382-4B75-4FB0-A132-184843273EE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D84C879-5A0E-4D51-80C5-C762C3A7FCE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ED104FB-807C-49C2-82C1-64B3D166FD2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6DDD1C9-5B83-4D17-9886-25D0E5B5BA3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DBF3DE7-B166-40B1-B117-918C3A8BBB9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A9253ED6-96C1-4877-9138-BBD888A14B33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1F09322-2CAF-41E2-B726-CC300E07DD1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F92A75A-430C-4C8B-A09D-5615B925DB0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0568136D-CB27-4287-9BED-FF0F35F2D8B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6363FB5-1B48-4646-8DBD-06D16A4DFAF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EF6C0820-02C6-4398-B8D5-A13D32121B1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222E3690-04DE-4F50-B2FE-33A8668F1269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3A09EB1-047B-4EAF-9F9A-060F837D5D3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ED8DCF6-8AED-4322-B9FD-7B335C8443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3F99965-FF02-47C7-AA8C-69EBBA712CC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E86DA78D-D4FC-4B0A-B086-9ACEC651DCE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B69302E-A1A6-41AC-AABF-3D718D0461A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DB38367-DBA7-4990-B2B5-E6AC1F9A824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9D34ADE-61B5-4A3F-8676-35AE3E63CA4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BD8DFCC-93FF-4B0D-A91D-5F5AAE939D4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8625EE8-93D6-4AC5-A1DF-198CA141686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7153DC1-2BB3-4D04-A6E1-2F21D36F31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4B477E3-A43A-450E-AAA3-930BE4382BB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456EDC6-7A10-438B-897C-7D7067A8C97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D2113F5-532B-4FF9-A533-BEF93A7175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1FEBA1DE-174F-4089-A86D-7022411BA73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AD41524-632C-4122-89A1-5C9C07EDD01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537A92B-45BB-42FC-874B-369E89396B1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234D4DA-5BCA-4CEC-BF4C-EFA42EB141A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E08B681-3C00-453E-9B31-CC0A068291B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2BD7B82A-590B-49BD-94B6-49944BFC25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8BB938A-0179-4242-AB22-C75F0DD9111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A33F214-AB4A-4A82-A75B-B07E2CFCF86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A133881-A0AF-4674-83BE-48019C695F9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0B1249BF-2538-4EA0-BB2E-ECF66CA18D2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D48ED1E-F302-4E02-AB14-839A88320F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8D116D5F-8806-44E3-A790-4444B4515A6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69CBA2F-E34C-4FC3-87E2-C87C1A08F34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4BFA3375-E387-441D-81B2-A091FF32D91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09FCF29-0297-4413-AB4B-4B24334AB1FE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6E49475-EA12-4B8B-A08B-6B0326B7132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0347B1D-31AD-408A-9394-16F0F182DEC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F51A872-52A7-49E3-9756-5E9EC315E0E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7038D31-A101-48F6-9790-02BD008E610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7A71F66-8182-4ABD-B7C1-E8C0386CC81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0AFD7E1-5408-4A22-A663-5133F085036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2F088D45-B3D7-414C-B5F6-78AF812D9A5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C9E6D47-F12C-479E-9F7F-03E9D4E372E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D1FF7A0-3690-4328-AEB6-09AB98B1789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A169FCA-FC18-4E00-B0DA-8667CF6E3BA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21B1006-81AE-4EB5-9483-1CEEF4BDDC5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3A61094-DADA-4E0B-8E17-DFE2E9B47AD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E1BF609-8DD0-48FF-90BA-3FD0DA982F70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F5713D7-51E2-4B9A-81FD-34D2F879E6C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35ED56C-2EFE-40DE-9537-75187989AD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AA07F99-F73A-41D9-A63C-0CD4E798497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9A2073AD-C9B9-42DE-8184-60A8286C931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4F38419F-F5F5-4646-8756-81CF5BE9198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D9BA3F8C-1E9F-41B8-B32C-E4F71EAFF68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61BDBD0-E8BD-4FEC-A983-C93DA8F842A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AE642F7-2457-4549-8FC9-0C0E54137E7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A68CE8AF-A75B-498F-BB07-AB3EDD58C29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CACD92D6-D68F-40B1-9BFE-4DC926B7165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AC0738A-708D-4D7E-9FB2-ABD1355772D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4BDD31E-362E-4D4C-8845-EBEACE2DFE8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1F9D7C6-26E1-425D-8811-ADBFBD6339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353922E-3FE0-4771-8B37-C60F7786938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0E434E2-6222-48F4-983B-B889B651320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8D901A2-11D4-41D9-A866-C35DE09BFCD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E8CB9EB-CB55-4477-8C89-2DBD702A75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9B0E068F-1414-44FD-BF6D-DCBE98BED4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3CC7DB0-4B5C-4BDF-9F81-97E36781364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0666E9C-6B71-4BA1-A641-99E6C6B331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4E0E2C2-4E62-476F-8418-755F358907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B1B24BE4-77CA-4714-A514-7B8DBB672713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31610AE-766F-4091-8C3E-CAA9452318FE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6A2C56D-59CF-43D1-87C3-791E812B673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C220ABF-424D-4E2D-8887-88E51271A9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5AF4C4B-2E8C-481B-86D9-53029ACCD39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77B748C-46AE-44F4-8617-8A418C8CD9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09D463B-B1C6-49EC-B613-F0B7F52C19BA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C764F58-775E-4660-AE50-68D6ADC8B4D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1F6B76D-B311-42E7-9D4D-3798E90147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26CF1AA-D110-4F77-B53D-EBAADC478C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2ECEFC5-4CBD-4454-B585-191059F5F19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284AA0F-3192-4D66-A2C5-69B82866AE5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7DA7FE7B-3CB2-4AA9-B9F8-4C74158A69E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AF5D538-B864-4F76-A00E-BF0B561EC46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F84B5F0-4D94-452D-AD62-10BA579C4FC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673C2A9-3043-4CD9-8885-EC7C21B5B73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A9F5E7C-5565-4A3E-95B3-8706805509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3EB06E1-3691-4A18-ADAD-D575526CCD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8F10434-DC2D-4AC9-BA0B-E003C8E39BA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769418E-1C87-48EB-92DE-583ED303D4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06B7256-4621-40E7-BCA2-246BF6431C01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2BBEC72-91B3-45AD-963D-0F281E85010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BF3D711E-1144-476A-9851-98AA1EE3C1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3E62C16C-0DB4-49BF-AD34-1BB0817A99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63F260C9-D210-4AF5-89FF-09BFB716376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740A62B-EAC4-42E9-9A99-752065C3ACB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4AC686E-935C-4458-8C8E-629E516683F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9D20F25-D644-45C3-BD37-5675A6E6B537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0A09783-2211-4330-99CD-58D128E021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1451EE1-D535-4850-B8B2-83B8349BED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413E1FA-9A4E-44F4-A288-82B728385B7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E011FBC-1808-41B5-9A3F-E4BE3806D3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52369E62-BC49-4A0C-9314-91E9F0333F6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D885CEB-AC05-4736-98D6-1A305B76320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AFE315EB-E89D-4531-9AAC-27F25FD899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57D4AC0-3E4B-49A4-B82D-B69AD5B5C06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7EE6CDB-228D-42C9-B853-0FE128BFB8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315D11D-221F-4A74-9C05-81FB0283E91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3060637-376A-4B42-8D76-D7EE88A82E7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B764E99-892B-46D9-8B88-A973F16BB60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D2078F9-D2B6-4AF1-99EE-EA975D14E5C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44F5375-C231-4929-8AA9-5D77B3DBDD0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43C188E-1093-4EC0-87A8-EFAAD64D2C9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D8FE96E4-0679-41B6-BDEA-9DA4E30EC3A6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B5180AA-4192-4812-95E7-FC124DEE726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2F9E05D-DFAF-4EA2-B76E-576ABA102A9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48D354D-C97D-4E11-ACED-D12B01C0B63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80BF2A2-D881-4D22-BFC7-5C633A44F2CB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E58FB992-7B0D-4111-86CA-2946D3AD713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C32EBF3-D61D-4719-8E9F-12C44B4427CD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5EB5B427-7115-4E6E-9B08-DC5ADB125BE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9E185BE-EF4D-49C0-B078-EE324D3E73F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2208E75F-2E23-4194-BA12-F2EFB2FDC3E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328BB86-1224-4EA7-ABA8-2C11373AD7C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5AF021C8-8C7E-4408-B313-6E0329D8E3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D7C2BC1D-6580-4B8F-8D64-2EFCC695B68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5F69C10-F69D-4DB5-BE82-1AEAC5911BA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69B0FE9-E768-4EAC-A7D3-0A0E7275938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4983076-665B-4DF6-B763-04CED170B3B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0CCFB079-A3DA-479C-B3EE-C13AE04C9D4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111AD85-AA83-40FF-A0AD-F5F1F7470D0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BED99AC-CCCC-4C04-BCD4-981D8708168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C3991EAB-61C5-4898-A046-1D972767360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1A678D2-9A65-4219-A479-665F40A793E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70A967A-D74B-4C81-A5FB-A509860465B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D858C06-3DFA-40B2-A5FB-98C510B714C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AD26CDBB-B533-47EB-8055-01E1E0F01FB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D1D3DE9-74AE-497B-84EC-6D5E9BF4E2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6FF9D3B-EDBB-43BF-8289-5B6A9A861D9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49AE7D0-52FE-4840-800F-0C0096BD83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3A87AF3-CAD8-4CBF-9061-6600A9352F4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160B78C-7610-4C03-83A0-D4309A51980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5F563A5F-B432-4E7B-8A2E-89D70B438A3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45EAE062-3121-4E25-A1FF-CDBF5E70D16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86DF776-D135-4DA2-BC82-989439CE5E3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F20E26E-17E0-41A3-8E37-4876A5D250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D6D0EEED-4A62-473D-A29B-32A8AFB208E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F9B450D-282F-432D-8374-F1D40910E0F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582B4A0E-19FF-4629-9E0E-632CA03961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1D39CE87-E00F-430A-B2FC-DA6EE6F3AEE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FD9CF0F8-4F47-444B-94E3-14DD095ABF9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2C58404-F872-4C6B-8486-BC1DE6B1F2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7E23ED6-509B-4E73-9D06-C858D78B3D6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F3C3236-1B3A-4F41-A29B-73F821E7A58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ADBD372-C3F9-401E-8CE5-D22A052276E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30562D8-BD41-4492-AB6F-9F11D80353D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7DC3EB6-F625-4E17-AF44-948CCB93C8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AC114478-0299-43D7-B3E8-92411F00D19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D3FF8E5-B5A1-4236-91C3-2B608637AD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30D2835-3D0C-4650-BC23-675E6CAC246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D216B53-4616-4E98-9125-49C71579E35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FEE3BF0-468B-413B-B389-538FF0372A3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33A27998-6C0C-4AC4-B516-7AC208DD10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686FE18-6358-499A-BBB8-79C9964103F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85318994-79BE-4B76-9ABA-CE85CF18B9B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1E4FB13-15BD-4411-A89B-F5CAC60AFC5F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21CAA09A-6899-4D2E-B902-2A616980735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61A68A47-43CF-41C1-841B-1208A011DEA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D0B1764-0A1E-4D25-A880-8ADD3E2F240D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0070888-448D-4411-ABB4-F95362CA5EC9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0DFCC47-2442-4156-81D1-EB46415CDFB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A81D0DE-7E3D-47DD-95AE-2B6CD8CACA82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6E4E3BB1-F25E-4B82-869E-48A7957236B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9DBF44E-8C51-4CB6-AFA1-822257803EB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BB8B852E-3ED8-42F5-82BF-6E78EE0871B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C843AF65-267C-4EB5-83F5-2C41D329636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F9508DB-A28C-4364-85C6-7D8436935DC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4BB5D67-A3A6-4869-9BF0-A3322708ADE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0086A5E-1AAE-4F04-9BE3-98A3404A166F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70901C3-F9BB-4830-ADAB-9D4DE41BE8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14DB079-B5A5-4A78-8580-EE2D1EB7DC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D8BD8C0-F756-4A1A-8C6A-CCB969E88BA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B9CE2F01-7E08-40C8-A42D-396EBF2844F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B437E9D7-32B4-46B1-B5F4-4A0361ED02B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2EAA061-B763-4BC9-82D1-3FAF5A10FD0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C9B7D784-72C6-4AC9-BE13-EBD7F61AF6F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85DBA136-5A36-42FC-98A9-F857C888C1B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D4C0ECC7-6005-4DC5-99DA-AD836A54D48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AB260BD3-10A0-4E05-A1D4-B32015FBE92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10FB2C5-CC74-493F-8E33-724FA9FFF0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F0D51D36-4F15-4303-B0CA-D9475DB7AE7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9BA20D2-CD07-4FAC-AFF3-2170DAA302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F13352A-BB55-491E-A800-97285611FE3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74F7A238-2FBB-4B29-BE91-E07CC8E1B9A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B9285D7-F443-4232-ADF9-E43B74DB55C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256B8B9-32C0-404A-88B0-E18C4EF1054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CCE16BD-55EE-4D49-A569-60E8138DEB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6B96A93-76B1-4EDF-88A5-DB7142F334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9998F63-75EF-4D09-ADA2-65F93F07640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C4B75AF-AFAE-4D4C-8BD9-F29ED3BF04E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3788C40-60D5-4A3A-B0E6-E035F37D1D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05D2C8C-C1DD-4F1B-9361-10FA269ABB4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94FE8E8C-FB0D-46F7-93ED-B16C256E4C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E737455-3B3A-4FC7-8217-BCF04C2CED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F216268-611A-40A1-A04F-5C0B5651C5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72CA0D2-266C-4971-AC11-E8F4F471F21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C766E8E-F551-46D2-B781-B399AC84BF2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9F8E394-9D06-4158-93B1-CA70C2D2C12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3A3933D-EB6D-492F-8B47-58BC051EF4D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63D245D-A67F-4AAE-BFAD-E9E0ECEC09E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B4A17646-244C-4218-A1A8-16A8C4E003BF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A70DACB1-50FC-47CF-9399-34F75BBD1B92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D257448-9011-41B1-9465-9D35F68E366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4DF3967-3C85-4E1F-AF93-90103EF1C3C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B0823937-9FAF-44C0-86EC-59696CBCDD0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669A12D-6FDB-4AA9-964F-A26F97A3B4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B04CA3B5-E755-45F5-8716-473A7125BF1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E157CDB6-4BFC-4144-8FA0-075588203BF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04E14095-2EA8-4CE5-8E3E-ABA20CA233B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82FD86D2-4BCA-419B-87BB-5757EE249B48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C665AF0B-D221-4482-82E6-46F6B817CCF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A8BD256D-52E7-4C09-A078-8AC482FDCFD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1B614C9A-7B02-4C56-8170-A2B00FB8CC3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E69BE2F-7B91-4132-88B0-CFE30A635CC5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B098603-5161-4D4E-90BB-6C83F5CA74F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F699FF4-8BA6-42E2-8139-6CEDEFF2757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79FB2E0A-EA5F-419D-97A3-09F6B781EE2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CAC15DE6-1F39-4135-986E-44FF84DDCBE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E55F855-2AA8-4668-ADD7-C2E5EFCA31F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6DAAA3A6-4682-48C2-B11B-FF5B022A18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27BE968-874C-4B88-9C45-6C57B0C477D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D1DAE66-512F-445E-AA07-A9ACFB07EC7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A8C04F4-1BB5-45DE-8A6C-1AC893015A1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F9C329BC-C655-43AE-8859-6395776B2F1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7BF6C156-EEE9-4293-8287-B60C0A1565A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F3938FA-C15E-4630-944B-FE3003A1C7FD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229F6D6-C597-4531-A7D6-267DF77C8C5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A8EB317-9CA0-4CE2-9CE5-4C281CE029F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093C575-B987-4099-B9EF-4AD937E2E39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AED7B78-CAAF-4792-817C-64337B584AA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822ED47-E7C7-4C3A-9CAE-186096B3EE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08E1E06-402F-4581-BE91-8D7BC45FA05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561AE81-AECB-4B2B-BF11-F60A3FFB47C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FF4B0068-BD15-4274-903B-1BA871E4D2F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FC5904F-7042-406B-B4FE-6DBC2296DA3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032F10E-AE36-4565-B455-4E4C225C012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F6D8D9DB-7921-4ACC-BBEF-6CB9B88F49A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1156EEA-A9EE-4C8C-9B15-AD47CEC8718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1B00D0F-5F31-46A0-A816-DF0039C0BF2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FD463ED2-7379-4C2D-9D39-1736F4E841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4706F7D-0C95-44E7-B9AD-7BB5193DDA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8604205-F55F-44AE-A83C-A03A495692A8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6BB4346-FB1E-4624-A4D4-183D969A063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117C278-5ECF-4F4A-BAEB-65BEFE6DDE9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E275794E-6A90-4575-BCB7-52567000561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773609E-2981-4D54-A9A2-FFCDDAE8F35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C780E13-FCC6-420C-8D25-3AD30792B5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2E7BE1B-8A51-46A0-8874-91F9736CCFA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95D8135-54DC-4951-A4A6-869E11DDBC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611969E-70E2-493C-B0C9-55B962CDABE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BDEB3A6-D5A5-498F-AEFB-3A46380B9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A64674CE-D9DD-4B03-8B72-E709085DC61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69329AD-2188-40F1-A24F-49415EC5C57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B4E2102-270A-4975-AD3B-C77EA4127A9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72FB1CD-09C6-4DC9-8F3E-F07A3D81BF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AC3CB30-A544-47ED-9094-948A74AC801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C9B01B8-C072-4C86-8205-3451641E299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C5A5C7E0-C82E-4264-9A30-0C0F9456CE7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AE56A67-D138-43A4-AAD4-C1C77FE65394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CE87071-2521-4CB3-AB1A-5B6C0653CF5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0C86633-E7C4-40E1-BA2C-384714F4A3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980D03D-5229-4014-8ABD-37D1AC56372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185A3B29-E0DE-460D-B76C-845511947E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D5010EB-2D55-4FDC-9224-B5195FBF12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7EFCF58-C74B-42B9-A6E6-6944F6490C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0AFD1CD-8E4D-4A40-B8F5-E203D07155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A2D1C63C-80F5-4D6F-B56F-0B3E1CCD537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BA04A77B-8F50-4D7C-8D46-E415183DD6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DD437FC-9194-41E3-A45B-4376A6EDD18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84A2C75-434A-4A4C-8D0C-95BC02D6E2A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E280CCA-32EB-4FCB-AF81-227FE709E89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08E829E-7C7C-420C-A686-B963EEAB828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805DFD34-4B3B-4B5D-8F30-91F7871BF00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1AE3E29-034D-4ACD-AE57-196D89EAD375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61880CC-8948-4F19-AB1C-B0A6C73CABD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7812CBD-0E98-49E1-BF30-2940F75F652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564A8A5F-2E34-4409-BDA4-6410A40AA35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3CFDD09-A508-4E30-B82F-CA4D72778225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246FB4C-215F-4D26-94A6-F0144C0FF2EF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31548494-EFC0-438A-82E0-567656D24B1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E17B9B77-CB9E-462E-A739-9BBBDD5CF8BC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A7199FA-B48E-4942-B798-5DE31888760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48AC92D-BD52-4A17-8CE0-8781E003BCD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6F3E244-5547-4A7F-8D62-9A4AC415604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6B7A040-F144-40CA-9C67-8489FAC76DC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5E45514-7D83-4863-A18D-D6C27F52761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6581C2F-5751-4038-9680-DF01166F2DE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A238C672-F0FC-4708-B293-AE066250CC8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1F0757C-93A0-40BB-A929-BDF41A9F33D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527D7E9-54FB-486A-BA66-BFB6A57A85A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05977A43-26C0-4EE2-8BE4-B1A4A58B3C6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3682C86-027D-429F-ADFA-75A0980288C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F39B19C-8DBB-43AE-BBCF-94D774F23C4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79B3828-AAD6-42B9-B2F3-52A83761E32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9C5D8D0-8C50-493B-B47E-CA9BC693FEC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F35C753-FE58-4162-A6D4-75363E54E81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E0EB73D7-70C1-4FAE-92C9-8CE5576E44D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3EEBFCE1-5E0A-4113-8BDD-739A1879E98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249E1B7-2894-4B5F-B4E8-D063D13EBC7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15D2D11-CE06-4F6F-9234-6101C57639E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457898A3-3740-48C8-A81D-BEEB3C8B3C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C4AE86EC-3B20-4DAD-9226-3E60212EDB6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B906A79-8B31-476F-B7DB-497F8B6F71D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F37AA357-A879-477C-B16E-90EC271F5A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41677DA9-271B-4B53-9FCB-796BED7CC6F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2711654E-83A1-4F39-A34C-6D95B172E5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5B1928D-365C-40C6-9343-9AB56BBD3D2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23A081F2-79CD-4F6D-98F9-6C626D275E2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2855035-D470-4302-B281-1C18752904D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F5E5807-9875-4F29-8398-4C3C288705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2B650BF-10E3-4C35-AF03-F18E4E1DF16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4E9EDCA5-E85A-4895-BC17-FDAB2215F8C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4AF111E-195C-4239-B08B-912FE094C5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94E6B8BE-C473-44C0-9357-2299EE898C4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AA6241A2-6349-4FEB-8884-C0A8A80A597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559E0EA-38D7-4A60-A66E-9472F369C7E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FB4CA96A-E697-48F9-8F13-D11BB3E0916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F673BDD-52AF-41F3-AE90-8D90BB530E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593D2082-DF25-4BCC-B6B4-FCE9C02EB78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645AF25-2D30-4F22-A30F-D9C27889A8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85F80AD-64E8-432C-BB22-6EBDC30BC23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B92CDCD-C6FA-475E-A817-D40B9D37C70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87DF59E7-37CF-4D9F-9AAC-1579DC4B987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701D4A0-58DE-4328-A988-A5B1C370D12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DE4D77B-3364-4340-898B-7E05819B761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3503ABF3-84BF-44F3-BFC7-27F991D21498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0EAD142-A807-469D-B0F9-C45C42AD3D3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ADAA904-B3F4-4758-8FA9-F341BC32A08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8A9B59A-6D7F-44B3-9F63-469AB79876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1FE1977-D940-44C1-B353-3AA86D4E52E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FA09BE7-DD71-43D8-B2A0-2EA8E05652A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9A71360-CC2C-467B-93D6-D703B94950F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4D1497A7-7F02-4714-8B49-C1E9831469E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2D92263-9EB5-44D4-91A6-E5B490B3246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CBD0A67-8935-4F5A-8C57-B7DD5C50B5C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B311F48-8041-4347-A602-668E92884A7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5035382-DDB6-44E5-AA66-68D41584AC2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184A6F7-2DAD-4250-89EC-F7962B06B28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C7E37F0-8559-4A2A-BD9C-DDF3E2E2C4F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471D8EF-11C8-4151-AD15-46204CF3E77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9CEA71A-C62B-4E22-9842-33512C2AF5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2C30D04D-CC2E-4138-BE2D-178CA52631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F53E35C-0335-49AE-82DE-66C880BB297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45991E7-2CBA-4EF4-853F-F31E4984659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A7972CD-ADED-419C-9DD3-4E0B9F683EA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9458416-4C81-4132-AE13-E245D31E8D0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46BEFBC-D2FA-4278-A4DC-14783D14EE9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7349BDB-327F-40AE-A1A7-D40FF99B1BF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CDE767F6-C19A-44B9-98A4-57A19C949D6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7FC6D73-24A1-49F2-8190-87E51A90868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5D70865-EC73-4205-A331-E2EA7DD1CD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4CF43783-A96B-44C7-AB5E-EF5F98B33D8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9D464C8D-3773-4E1D-A520-DB830C5A474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78E7CB1-C522-46CF-A30F-9A7ADC4504A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392F07B9-B806-45AF-B84C-D9E47272F59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969B859-56B6-4FBB-93A4-A4D8B21A768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F4A79D2-D8F0-444E-B7DE-19B88C8B94C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8EA7F31-0F9B-4092-86EE-0FE6DEDACE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6BC7E44-C2A4-4450-9FE8-4E8BB779957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A0E8183-EDD0-4DCB-93E9-27677A9CE61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CFD176D-FDA9-4F58-8D11-A58A4A75BA6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333E655A-1E8F-46D8-A4B2-404C03A4337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470F19E-FB1B-40B6-B832-8A92E97B244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67CA80FE-BCD6-4D1B-BDC4-043E4015DC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FE536F19-5B9E-40FB-A4D1-C7C5769CDC6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EC436CF-EB16-42EB-BBDF-4880DBDE949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C7F64C7-FBDA-46E1-8246-E5F35BDC58C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1591BBF-57EF-4AA7-A401-3DFBC6BAD44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1F360C4-F6D1-4B16-BC9A-A4BBC8A0181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40E0753-C7E0-4446-BD42-613ABF47EA2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F01F7F6-4B8F-437A-9EF1-B2C96B262FD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F9E42952-9CAE-4CD0-9E48-5E4DA4F48C4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FFCF238-66F6-42F8-B5FB-44698B74243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4AB07BD-96CE-40AC-8961-492751B1965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2A505277-321D-4BDA-9AE0-D0846C0F1D8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12C8889-5570-4AF0-A095-4F8860E967A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EFBB393-6686-471A-9DE0-CCC6BD77A33E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898820A-7780-414D-BED0-38C508CD58D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5466D4B-7184-488B-BF75-4F10C86AC8F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FA2E20E-8957-42FC-9F79-CB6847741D0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55D4F07-30AE-4AC0-850C-41BF26F6CCF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589F12E-9FE0-427D-BFB1-41EE54DA57D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A3646AD4-C08D-40B5-9C57-3AEB562411F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4B769183-5A79-4F3B-B607-8F1A3A84DA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BCE82333-D4CD-47EE-BAA0-0526D3259CC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3D0BB60-78C2-493E-A613-9C4FC720E1B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12FC9816-A6DC-4EBD-AC81-DEB04993C274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B784F76-1CE1-4C0A-B02F-1E57109D3F8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6F29EAE-6215-4515-A7CB-D09178782208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DFAC735-BD1C-43CB-834C-65EA26A1ADC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D8B3BE8-52D7-4FD9-B45F-BFA60DD8689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385A29E-9F98-4753-B6A7-B7CEEEAB353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0C5D5D8-CC7E-4BFC-9AE3-4099379D03C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5898D7B-4436-4B83-8BEE-90B533984F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527F99F-5B0F-4646-96A5-1963AE4B9B9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7AD39C1-28A3-4FA7-9E67-0A1E12F711B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6C6458D-9AA0-47AC-A018-1B2E4354AD1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59686137-6406-4A50-83D8-479C594F0D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E7BA95B-4BAF-4F07-9AA2-832AAA291E4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003DEAC-CE9A-4548-B9B5-5F18BD41EB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7171FA4B-2B43-4B41-B925-C0E0B9A972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953F8C5-03C2-422C-9BBB-42E1AB27B2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830D09E-66B5-4E05-AF9E-520BA552955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EF671A1-6734-4622-9EA6-78C720371A45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16F096CB-13BE-4C86-B934-4E5F57A9680C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011734A2-4701-4593-BE49-0BF20013C3B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AF4DA87-23EE-488C-8821-43FEF138460E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D8DD4DEF-8CB3-445D-B28B-B3B81A3C5A1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623E292-3A30-4394-B60A-14D0D5626B8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79095E34-76F9-4854-80C3-41A523B0A96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88B06E5-4CB2-4498-811C-DB9458A1D58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9DA52650-3101-4FF1-8550-D9D069F037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821BB1E-0F7E-467B-A6E3-9454D37B57F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1AAC4F7E-3F9E-47EB-8F70-105D0D2BD04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CFB4602B-9B23-4C17-AD3E-B9AB2C6C2E1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ED3F20D8-4E21-4CF2-89EA-ABF99D976E5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9EA9BDE-07EA-47E3-87BF-C9BF0B1FA39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ED35FC5-A71F-4485-83D3-F74F94C7F22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573501D-A9AF-4F86-AE74-286CE9AC10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C90172D-9404-4933-9286-F92B5B694C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CE6975C-ACE5-4BBF-8D8B-317F429EC38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673AA70-4987-4FFD-951F-DDB4DC32E1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E4768C3-022A-4999-AD15-C7DC4E83BB5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FF5F5EF-2E8F-4838-BF80-D9E6ACBA233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7533B39-9326-46AC-BA60-E75A810CFD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84303F7-EAC8-44A4-BC69-FA6EA8756E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03DA515-C857-4DF7-B99A-0BACEF45E49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B53FCF1-4CEE-4150-A31A-A221774D47B7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37F5DD5-3D27-4758-B3D3-1E57CE0BA49B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1CE6440-2742-4B0B-99E9-23E091AABE3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16AF01B-4F8A-4D79-895A-92125BC179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4D28F65-1971-4783-888F-F7CE1B10AA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40F59C0-E7EC-4D61-866B-CBBB4399D18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3CDBA9F-344F-4103-91BD-863F653415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5DE08B0-96A6-47A2-98B0-F75EC0E38C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D61F56E3-FE7B-49CA-8B06-F4D1C53537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3A1F8E0-76B2-43FE-8A43-F084A06080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C70BE66-314E-4D3A-9EB6-727936821AD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8144007-E132-4D48-ABB3-E0653C62D2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8357459-2B35-401D-A5BB-F310AEFA200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091F3776-0CE8-4892-85FB-74063D8C91F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D5B0EB4-7BE6-4929-9C8E-B55615A6FDC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B815034-A04C-49B8-83D2-FD0604426BA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4AD64121-E46F-4671-AB68-4CC6E74A987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BA3C5A7-1F2E-4AF0-8460-160B022AED7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CB4CFE1-8123-4715-9A5D-6B030ED12A3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02F46FB-1F50-425C-B06B-8AE3663E395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A152A59-357F-42EC-A9E3-D8B11D22B86E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ED11318-76E9-4934-A6A6-B9E0FA2825C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BF0A3D6-94F7-4D31-ACA9-7629A8BCD0C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5FA1B69-69BC-4ABF-A9FA-9453AFB8FDE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F315E86-5A14-434F-9613-1A14BA6AF09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10662A5-0F8C-453F-BEFB-FE3ED8D6CDC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87BB037-5113-42EE-81EA-293697F5563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FCBF439-1643-4B0C-9F80-673DC0823ED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8095533C-0C2D-454C-B0C7-33A58B176E8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D37C9459-1801-4D92-983D-C1A1DA14D67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7554793-2191-4C38-9E1B-102E0864763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3CB2096-35FB-4440-BD57-38317F1FF5E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669EB20-A217-40B4-9981-1366E051B82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466753F-9602-419A-B5D5-0B8EC024475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37619D5-E0A4-482C-9206-C5EA2AE3676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0CFB951-2E05-4E30-982D-39D0DD55F29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225C620-1045-4F35-B76D-B295031854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5E99012-6372-4A39-A536-392F0D21F5F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FC5529D-62CA-495B-8872-D6C57DF6523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3336836-BC83-41F0-9C26-CE84718C2D4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A1B0782-321F-439E-90FF-F660188BC4D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01755A92-8D48-4791-BF81-2CA9152E120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DB33D8A4-A4E0-47AE-BFF9-617107CB90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E1B8BAB1-EB6A-4DF0-A3E0-31D9F712149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06E5CCD-DE4B-40A2-A886-63DCBDF4B4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5A5700E-8968-479F-9D33-2B1E0A4583F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E86CD6C-47C8-448A-88E6-191AB45AB59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336FBD6-44E6-4767-89B9-D27888582C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39F5F7E-A201-48D0-9766-8B9D0EF7109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AA3A3A0-E60F-4B66-AB5F-AC6605C92C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AD59BFA-4ED1-4744-B628-5964D07206C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5161856-87CD-42EB-9FC7-9B08A031140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AEFEF8E-C3A8-4314-9B11-4A679666A2E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96EBDCF4-FE97-447E-B7E7-58C3E82470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B2CDD59-A130-42B1-8243-05990B645DB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039FB14-2487-46CC-9108-24041EBD422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6B42A1BF-0A9D-4E97-9C58-F216638308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BFE1AC4-8727-49BE-8E3A-989F092DF26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78D618E-8B99-4035-A815-0ED1123882C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3AA9780-B6D9-49AC-A775-447F5B96187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1D3525D-E59C-4BB1-8891-A477AC0400E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4CC0645-C609-4C96-A185-D4D1040032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C25A895-7B61-4A57-ABC8-3A66DB5CD51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461DA46B-63BF-4544-AC16-14A78479212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A0637AA5-8ADE-4818-B6E5-42948D306F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8691E15-AC4F-4EB9-AFFB-A5BC1E5C7F7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A1F4FC86-F86F-48FD-8167-888D6E70C3B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78C4BCB6-2653-481D-80FC-FC443361570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F511D48-73A1-4E61-AEA5-DE185142B74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6BBEE12-9B85-4CEE-B2F7-0CAD76AF665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4D9A9E3A-306D-4AF4-9CDE-FB8F351F6EF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F3BC3D1-9132-4D6F-889F-AED68A4B8DB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8249837C-60D1-454D-A3F9-86FF80C49B4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B6B544F-C0CA-4CD7-AE84-40B3D2BC658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F4BC9C1-C5DF-4AEF-AFD1-87CFA3CFC12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BBC5874-5A3A-4EEE-B30D-2DBFFB62E68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8705AEE-BD5B-4900-BB57-EC1BEADE579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7629702-0EB0-4C43-AA92-AADF5F21F636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B60A228-8BA1-4EE7-B5A4-ED27B30EBA3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95D17159-9BBB-4AB8-B89D-F0BBA3ADA87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E9276088-BFD7-4F2A-93D4-7BA4ACAE0C9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6F4543A-A175-4FAC-915B-5F54C092B92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BA2C7C8-CD67-4112-9700-5279A5DD4D1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4B3D3334-ADCE-45C8-A0FE-58963FF501D6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97224CC6-AC23-42D3-8986-BCDB2E7758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43302E7-71DB-4B5F-9B96-492AB79860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6CC7CB4B-5786-4042-962B-A2B9F12A10E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CE7C51B2-E374-4CB8-A05D-86C894613FF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A34D0DE-66C6-4BEA-A511-EC23FCD7C18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D87B348D-E8CE-42BD-A952-FFA35E6A587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9478AFD7-8665-4B07-A8D0-3270B2A8B76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CC45E8C-8909-4000-A152-2273B919763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2148075B-0DCE-4F85-8904-CAD05EADFFA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2BC3ED76-5F75-4051-8487-9C042C0A3F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8964B31B-A1C5-46CE-92E0-827676BE08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DD0FF6E7-66CF-4200-AA9F-BAEA6DA09D9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E247C9F-8A38-4C8D-A2CA-4AC3DE893B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89226644-8E39-48D0-BC40-7A08ED521D2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6C41132-B130-464C-A8D8-8CC9CAD3DE5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1B5C6AB-3F1B-49ED-8306-23B909351C3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DC90737D-297C-4E17-89BE-B353F617A51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203341C-04D4-435B-8523-6E4D03BBA1B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4FE14F4-66AB-43E4-AC3C-9CC91AE1618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4A75C2D-89F4-41BC-B82C-6F7F0EBFC24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14FF9F0-BECD-41D6-B91C-95F81DB86D3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0394084-94B7-4250-83FD-280E433A208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C1579518-7EAB-4A3D-90AC-0A51ACF3CFC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0959CF40-05A2-4936-8AD8-433297DCFE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CFE5E45-C5A0-439A-AC01-AF29E4FE7E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1943DC9-79CF-49FC-98DD-C3EB4A77C55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81FC78E-77CB-4FB0-9F11-AFEA855AA7A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B6A614D-FB55-45CB-9675-CEB6CE6EBA83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08A2712A-D972-4A5D-9AEC-AF345CDD6B3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84370DC0-0B0C-4C6B-82B2-27DBBA5F146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0C63661-1A6C-4A11-BC06-2BD3B5959C7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73E69263-B973-49E4-989F-09F7FEF41C4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E9DC068-E304-4355-BA41-F29D0E683F4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4F3EC011-B21F-406F-9065-C55CE3439D0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194D9E9C-1F3E-454F-91BF-8620A40C8C9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032E706-518B-4D2B-9408-058744AAE0C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61428F5-E1FB-4309-B880-12BD55676A2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8C2E8A3-465E-49C2-BA77-8844F0DA6C5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0ECA11E-7606-455E-806C-DB458DA8D4B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9C4F8C10-39D7-4BCD-8012-4EC5CF53DD9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55C14F42-944E-416E-8DA1-D1113398639D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962DD00-22A0-4F4C-8048-CC381FF7ED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FE28C80-2A89-4674-A6B9-A9A05E194A0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64B8E5C-0149-4BB4-9056-89537D49DFC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3F38ACE-6466-4BDA-A5D7-9CA005C2F7D3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2699694-1E7A-4225-B706-49AC4A62FB3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32764A8-A745-45A9-B529-D23D10024084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28E7F1E-EBB8-477F-A723-1C2D6490DA8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F5955E2F-EDA0-4263-942D-CC81435AA5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7589D27-F5DB-4C0B-81B5-C6BDBC05D33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56D366FF-5D19-4377-BD37-4577740E1F0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DE7249C0-4EA0-466C-984A-EBED3067561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6E9B219E-E289-47D9-80A2-E6EDCC7472D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54BD874-F272-44A7-AA0A-AA7ABF16F2E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1E241A6-A675-4A24-9A1C-C7C265984A1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43813EE-B98B-4976-9841-A1266C8F52D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C376A976-8D73-43B8-9AD6-EAEF5791DB76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25B6D2BF-ED65-45A4-9F8E-7E96866ACA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E4FCC186-3B5F-46E6-A030-2761705801B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73F2C68-BEAB-4B59-A96F-C9E1206CC31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3327C23-C2B1-4BB0-A1FD-04A0395347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748FEFC-68D7-42F5-91B8-33EA3093893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74A6FEB-85DD-44D3-8CA6-682ABF007ED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EE80AC6-71B6-4661-8D90-D38A8D43DA5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BB57D39-9E14-47F8-9A26-B972AA9F91C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1C8306B1-B78D-43A9-821F-1C53511C4DF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9D6A927-5EDB-4678-BFFA-F87466D47FE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8CF64A70-7F84-4900-9495-49C57C503FD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EBA63D8-7879-4ECB-8E7B-E7579482CCC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80B3008-F623-432D-AC42-47FD3DC14D9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CFFC39F-9BA9-4632-8B91-70B1C61EB63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43B9569-80AB-46E1-877C-1229DC7CBF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72719A9-4314-4FD7-A388-775F4174EFD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CB8FCB7-9954-48EA-9B36-1AAEAC02BF5E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10CF75C-83E0-4EDF-932A-339B404CE61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01318B1-A0A1-4F6F-8D1B-DDD36BB11D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7A86751-1A34-4748-B316-CCF559703A6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29AB0A7A-D533-4715-89CD-6F883BF363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43D432A-DDBD-4103-9422-42D65B422C9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96FF4B4-FAD0-444E-8695-2B918F090A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696C94D-134B-4D54-8E1A-F55A577AADD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C596EE4-A15B-4D7A-BBCA-A54235BD74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CE4216F-7E4E-4241-B626-20041DA12AC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99E70D0-613F-4C8F-98EE-7C9FD4AA673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F32752B-79DD-49EF-8957-5763572363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B3E460A-5BC4-4FAD-9696-E0A6976EB4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528EC0FC-0B64-4E22-A5A9-B0FB21058C0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1A7F92F-8CCD-4E00-8BC9-3FDF01A70EC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6CFA808-F30B-4399-9182-EAB8EF065767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A3ADF81-06D3-4ED1-BF4F-C76E5F25E8C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5F44D4F6-8E8D-4796-8853-D310B3DC835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CB33BC6-4D96-4985-819D-5B0736D73A3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6F3DBA22-AD2D-456E-B0E5-5DA242B7441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FF484CB-9942-4304-AE24-81BD3B6B82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95BD133-FD2B-42D7-8FAC-1BC1A10D4B7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0398993-A96A-465D-A4AE-359CE68C57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86E0E77-7265-4017-B353-9792EF15E33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6429216-47A4-4385-9BCA-C37A6916A706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2ACF144-69CA-4C42-9FFE-7839ADA65E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B7227F8-4446-4D59-8066-F899F955B35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DFC9A15-A46E-4594-9B2B-093D11D0ECC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2F15383-0DEC-4CE2-9693-4D72766B2FE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EA319C2-1DF2-416F-B5E8-76738A1D1CC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10E419D-5284-4684-A718-D25B04FDD9F3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CC2C236-EE10-4121-A0FE-8D1F3AECC37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411E7F6-FA2D-4FBF-9A24-B9AC3F915BA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E224CCA0-A41A-401B-8099-67BFAE9CFC6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08033FD-C7E3-4346-806C-F42DBE50901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F3D540F-4CB7-4B47-9844-ED70D9BC6B5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DAA5DA71-34C5-4D51-961D-83C6C17AD92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0D03A90-E4E8-479F-A8CF-7E7CAD9D294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EF0D91D-C52E-42FA-B58E-D372941493C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1CADE7D-ADAD-435E-99B8-4FF639D5986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D8FC0A4-C927-4411-BDA4-26CB4DC445C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3EF4B051-4A54-4AC7-A875-BEFC7E8C964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9F4EB0C-90E6-427B-9B27-0DDB5E261C4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E749A317-2A2F-417F-8022-7339AB5D842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3AF6DB9-8772-49A1-A9AF-7582D5A8567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20D5958-C44D-48A4-806A-51D385006F2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C4B6513-30D8-48E8-8258-B4F1437C5D3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F2EC398-7DDF-43EC-82A1-1C8E62DAEB5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BB07F60-C538-470B-9AAA-D35A9D1189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05C8C548-F5EF-469F-A634-AC27041F545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8CC00DD-AB65-43A6-A34C-F418FE3A68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B290FC42-C735-4025-B17E-9B1271226D3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68633D8-DFBB-4A18-9435-9CD42DEBA7A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33BD3AF-8D10-405C-9F2C-28D5C10DD55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25AA69B-D321-4F75-9797-069E6CA0A71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BEFD6BD3-8D03-4CF1-97EC-299754F4DAD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3D8211A1-99D4-4361-AD3D-CCD543336BC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24C4F4D2-3AE3-4212-AE6C-592356B7424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B75EB8B-BA88-4454-9D58-DE55B3FAC2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9323F79-623A-4C4E-9AF3-3BC7774CF13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3741ABF6-2E56-4F24-8180-4204A11965F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663B804-D9B6-4F0D-A73F-7CF4768BD5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17036A9-3DE8-455E-84F3-48AC4D758F7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66638CF-7EDF-4F47-A069-7F9F0CCCDA0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F57B4CC-786D-4F1B-A156-973277B8C6D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741C3CA-1DB3-4A29-B959-4D8DD6A6CB2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8E256B1-8DEE-4993-897D-9C090D15A09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F665737-3806-44A0-89D7-D78323BC3E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EF8701BF-4F7E-4841-A179-0A12A419CEE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FB24EE7-0F27-4A95-9D1C-4327D44EDFB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06D0EBA9-2F3C-4269-AEF3-9FAF78D729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7E83378-F8ED-4D64-BDAF-B3E94E76064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09F4D49-FBAD-4ACB-9E97-74AC8529CF2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DF885BE-D640-4EDC-B5F1-E5B71182790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D453D4C-C8DE-4D29-9E68-EFA7C8484FB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DBDB997F-27B0-4F90-9DB2-C0CAD048B5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19CA71E-AAF9-45D5-9360-CD209D2324E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6FF3D3E-DB25-4E04-A49C-B8DAE4BAADC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2017C44-D39A-460B-99F8-A0B22D46807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CFB3C49-689C-44EA-8DDD-E2ED154DA78B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450AD276-603A-44B6-94CF-5B2D86AECE5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70C8A42-2616-4BC6-91B1-A4933A983C7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72291AC9-C7B7-4BCD-B95F-E43F0C8B93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EB8E3A90-6C21-4722-AB5E-C45C4B3D5F9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D058B7C-F498-4734-B681-8C1DC0408677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58C7A26-605F-40E5-AA6E-087816F53F4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6F6C0D91-68BB-468E-9CF8-1A12DE9AD0F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447F226-318E-485E-8E18-F5423DAD724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CCBA463-65F2-4B19-BABD-54A8DE49D44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59C45C65-5574-4B22-86B7-D2C2C4655E2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5F27677-8E76-4B1F-BA1D-0B52EF9EA26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D48CD3A3-0B54-44F6-9D7C-7454A61D79DD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6D63734-D9F1-4D87-A05B-483ED348856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8B57617-0250-4B8B-8EEA-380EF74680D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BA24CDC-CD3D-49F0-A9A9-373455416F3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21B4484-6D27-458C-BE1A-CF113B9BC4E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E010BD9-7BC1-4955-9A6E-69821145001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934F383-AF53-46BD-B59D-06060948F89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B6335EB-9C85-4D75-B90E-9FDF1645ED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EB2985D-4298-4C13-9CEA-2DED277B6B7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3520C8A-414B-4A00-85A3-BBB440A0748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B32A1782-7AED-410A-88F2-DE8B3ED3B13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C9165FE-407B-4E7C-ADF3-5014D0B83E4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4D5626D2-3CCF-4870-AD72-DF58E397EFA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95B6A3C-5036-4ACC-A714-01CD916E388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3DBE95D8-25CE-4D0E-BDB1-BE75C7B0D74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6EA8582-BA20-413E-9BB1-CA926CD9960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AB59824-9EAB-4419-9627-7CB0B897C30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CC6F0E08-A488-46D5-B7DC-B3AF740085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8F43570-A584-4296-89C3-379B089199E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8EAB2DB-2F4C-49BB-B6E7-605AFF59D78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A1CF20B-315A-4B66-97EC-80A5B44AF1D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16B373A-C309-40E2-A12E-C64335C8A72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AE9A8F8-2025-4663-A4AD-27410F456F4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45EFB5C-D521-4EFE-82CA-AAFA8303DE9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AFBFD22-EA29-49FE-8009-60404835B14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3922279F-3FF9-42E3-8006-C84B97A0AAF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F507966-9B85-4E81-AA87-F817DDBCEBE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2D61016A-1774-4BBE-88C5-162A689B98D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433E13C-D64B-4095-A914-C2D117ECF1B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5DF2C82-7062-4966-8907-6E8E0B83681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1ACE6C02-F15A-48D4-81A1-5350A18CC2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04B98CE-E35E-442A-A183-EC5E48C04DF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F1B15AC-38D9-4970-BBAD-32DCF275F9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A216ABF-3D0E-43E0-9962-310B8818004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378B621B-1AFC-474E-8526-92E008EC68F1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3C3749A-283D-44BD-949E-26AE7789096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9AB72AC-8210-4566-AA1B-07B18B74B2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CB64DB91-A4D5-4EE4-B8A2-4E8DBCEB43F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9D3912E-84AD-4BC9-B550-D5A327DFD79B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291A9AB-0E40-46AB-9841-36D70DF2EAF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2942891-6548-497F-ACEF-50F2DDA6A1F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90DE6E6-C381-4936-B2A1-6FE2227780D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7D5D37E-D961-4179-A6D2-BB7211196BB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3BD2291-B694-4251-85A8-C3D95E523EA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8E0BB52-2430-4119-82C0-AEF72B28D75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6262499-D56D-45A6-AF65-772B23940F9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0BF2E29-E3C1-4133-9661-F4B723D8B37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24F8C41-78C5-4D8F-85DC-CD434893751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3AFA4A3-DB45-4A81-A92D-84A8BCC2257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993BD9B-157D-4AF1-9B3D-C6C685D9186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0143A4D5-A668-4139-9EB0-BF5011414A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3B152D6-5576-4F86-A5DB-D1E852C9AC3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DF59698-15EE-4E12-989E-BEDF6DAF841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5C111D6-CA1C-4F9B-8C31-6B55DD60FBE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3975DB3F-8A01-4662-90AC-3848FCB5A63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B4C78C4-8F37-4DF7-86D2-1F0109AB970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AAE530D5-C6B3-45AA-9199-20BBAC7564F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458CC83-E34C-461B-B029-62F1D0CC182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CD8C4CA-3C9C-4B29-A8CC-64BAAA73870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EA10A49-1532-4C60-975F-11AC3998F3A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99CE9C40-515A-47CF-82AC-C04D8C7F4D3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178A55E-0CAE-4C16-9082-677E5324138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8745E9B-C5E5-41FD-AD17-A1176B80A8C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08F7800-CE06-428D-9E3B-EDC7C5D199F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FD203A9-BA0F-41D3-A214-133C16BFB3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CEA4A42-2076-439C-83AC-A76B458060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6F428F6-893C-4A58-9169-9A9A7835FE8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DA8A773-A9F1-479E-9242-723A8399AB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28E1F8A-6CFD-40C5-AE54-D2E755465FD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BD61FB1-B772-43E3-A9D3-630FDF0AAE8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CD27501-30E3-4A55-9C6D-FB4280ED648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241ACC03-B89A-48B4-A924-AEA9E4981C1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B6D18FB-7C93-45DF-BDE6-243CD540234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59BC35B6-0445-49A2-9DD3-59BB211CB6E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ACDB2CF-8E40-4FD9-9A9F-0F7E572CE8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FDFF115-FB9D-4537-95F9-53E765EF046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267E61F-428C-4FCC-97EC-CAFEC3A22DC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49695A6-3029-4DE4-B77A-B773CBB36F6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AB5D0BC-4951-4834-84E7-C16842DD1D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A3389FCC-925F-4A2F-9682-F4014C6B463B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D64AFBA-FFB1-40A8-A127-9D8859B869D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691654E-B8D3-4852-9974-F3AF6389EBF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F8C259D1-B31D-4198-852D-2994BFEAE3B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F93A325-BC8D-42AD-975A-0125BEBFE92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411DC28-5CDD-4881-9982-7DE06FB744C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EF51C868-34DB-4718-BC6E-C91A9972C23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9ADDF81-B711-4E9C-87D2-4F912E133A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51C4513-12E8-41F1-834B-B26C1078616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0B82BC6-7CE4-49B8-A871-4EE17FE6BBC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0A89E5E-7FCD-4EF9-A11A-9F9831ED28CB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B0951237-04B2-43DE-811C-CE47DE40570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7C405774-D128-4378-894D-7C3546F4A4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E438F54F-965E-429C-85C8-E1D641E5B53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3F5AEA5-C9B2-40B8-8E53-EABEF4B7C4C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DD3A03FC-C7BD-4578-B822-A53E82BE278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F925CA29-47D6-4B3B-AD9D-889DC775A22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E3157E76-60A9-4232-B472-B384CAD10FBB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15C3ADE-9F5B-480D-9782-7A847D7B166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C4B9032B-9377-46A3-8BAC-7FEE37F4DE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01AD69C-7A5A-4538-8D3B-83F2386D725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7FB9D1DA-70F0-4DF9-8E26-0BFB9566EE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3427AB0-36CC-413B-9D80-66BF05641B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EF545D5-2155-4D74-AB4A-7DD4E31DB6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261AF85-5A7A-4DDF-9A1F-B24BFBB229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8E6DFD1-11E0-4035-9BAF-0FDB36246A56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9E2FB35-B345-4B3E-A975-58DC6C98CE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F7493CE-3369-4506-8F08-CD85F68A8E3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F6992A6-4221-4083-9C2B-F43421BBF66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E458FCCF-59EA-4E0E-B2D3-3CAE73703EC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77C263F8-8FF3-465B-AEC5-96D9029864B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AE94CD1-5F13-40D4-AFDC-DA413712D3A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936EB785-73D1-485D-B65E-96347330EB8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FAD9410-C1C5-4F39-8E10-CDF0CFE9E40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39F90219-EBD2-4B9A-9C9B-6F968B78C60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A469708-3C28-49A4-B767-B6C385C9445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706B093-999D-413D-9B25-5A20F2D534B1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0367BCF-A58C-403D-AC77-F6E495B52E82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9805F5B-0623-4BE4-A979-D91BB52E7D9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D3EC63A-6375-44FD-9C7F-60EDA0FA146D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F95EFA1-8207-47A3-B76F-807392FF811F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0FEBEC87-C298-415D-BF45-063C5A4D3D0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5FFAB36-0979-42AC-A346-EE294D60E87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0755425-5E93-4BC9-9513-D2A5D60A482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9EDAD5A-796B-40C9-B9AE-9D214B5D4F2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2392EC7-58E1-48C6-AD40-D9D0BB9B035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E9203D0C-3558-43D9-BB46-4494F6A816B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541CB34-B97F-4105-B40B-51B21BE33D4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7BFFFB3-851D-4B32-9D40-E42866ACACF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C99F9F3-2E23-4409-9F78-FE6368617B4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D4C7E56B-C1A6-4877-9D0D-8EE005E452D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5ECE9A6-4FB3-4B51-AF87-A951ED9D0A4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CC55F80-0F3F-49DC-BAD2-4B77ACA22C8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77D13792-84A2-48C1-8CA5-546582CDAC5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C9F4980-6BA5-4BAD-8DD4-C83DC966181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9293BE9-E335-41BD-BD36-19C23480A5B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252F4579-BD7A-44AE-9618-A7B5A792E87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BB46DF8-E374-4FE5-8407-656ABF7EC96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0C8E869-A51B-4F36-B05B-F73837B31D7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CDC69C0-1652-46D1-B574-2FC54BA47B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D3B770F9-06FA-4738-B0D1-3E44486C237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A0C1FD0A-3393-45B0-8C03-A03069D7B95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E251694-F2E4-4D37-B13B-BB12D101A0B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C8E666C6-6A8D-410A-8603-6E0FFC29C9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0B31C91-73C7-459B-9F34-82FEE05A98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11861FA-4DD9-4753-BC72-E7975C98A21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1599DE0-FAC6-4693-94C2-C0EC5B7FEBE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F3E0BCC-7D74-45F0-A65B-9CA68612513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FA81A8A3-A355-4BFB-B101-7E55CFC802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CCE21B05-F70E-4AC9-B002-7F927ACD8DF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A39AD981-6D5E-4000-9966-97BD90E262F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12A9493D-EB0E-4262-AC7D-8C045FA86E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6B89F6D-9549-401B-8C5C-CD4FE107E40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DB5E2D67-0576-4568-8A97-1403BB020C1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C1FD295-1534-40F1-98CD-C75D14F102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8E4CF15-E55C-42ED-A849-FF387470223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4C4C646A-A7FE-431F-8BD3-6A44243FF3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4E4C2392-1538-4F26-A7C7-6A4F027AEB3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8CA3891-6F0A-4058-B394-0A603F9745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9EDB03F-A5F8-4CB8-8385-69CAC2A03EF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B228D66-7837-46F4-9226-BCB1C0E312E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1E980DD-3A33-4495-B9B3-9B3099971B0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9A4B03B-C45D-498F-B842-26CB6B584EE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CA40341-0282-4DC5-83C5-B1C4BEBA2A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61AF794-22CC-4786-B5E4-CF71DD1CEBC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7122F7BD-FC97-40F6-BDC4-9F6517747EA4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0A4836C-F0BF-42AE-9DE7-39E87EB9A0C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AC6778E-58EA-4A87-B8F9-1F72017CB46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EF2604B-AF55-4399-AF11-BEF060E2093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834C96A-9F52-4713-98CA-124EA90A66A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EB64769-97F1-428B-A060-0645F102BCF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9D7863F-6F00-4C4C-812E-CF79B5323D08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CFE67FD-B8C9-48C3-B575-BFE669F643B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A9036DD-5579-45B2-A009-9BF5AE37944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4A37517-B253-4806-B364-F49FB138F3A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89096A9-1EE8-46C5-915C-4F5D52BA5D8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AD162141-0144-413F-A3E3-1456E2667E0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FB83FF30-1469-41E2-A6C0-4EE87D76713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D18C088-BB05-49EC-84B8-6D5D5B1ADE2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26370358-0B91-40A4-B85B-2E0D2BE3685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9B3EE404-3DA5-451E-BF15-86D935CEC7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D06BCB4-E7E1-4C0E-85B9-B752296B819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2C498CAE-71A1-41AE-96C1-9B54849382A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5280974-8CB9-4BA0-8A13-7C0CFA68B8B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0A578FFA-7510-4082-ACD2-7C7212AD8D2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8624A450-3F92-4FC9-84CE-1149EC677FF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4E97342-D08A-4C18-99AB-FCA4562C204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8EA6299-E5FB-42AF-8E86-038724CD041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2A83BFB-80FB-4492-ABBB-FE5D23C1F8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D183FC5-A861-4D27-AB8A-81AAB84443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13BE1A1-8E82-48DD-9E01-5BFF36837DB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33BD7B02-CA17-4491-A9F3-2A689A5C3DD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FD2111F5-53E8-4D0E-B0D6-FFA67AB082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1271B65-3CA1-4924-B9E2-DE06B6B78C2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4E6CA2B-C7D5-4200-A2FE-39A95EBAF2B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31E0F20B-AA7F-45E2-9ABA-49902A58CA9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2CBF427-ECC2-4F5E-BC2B-309527ACD69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58290427-3C88-4C1E-8D26-E2D1AA43C75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90351E1A-0976-4ABE-B041-B296EE19517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48328FD-C46A-4228-8F3B-8A13734A652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A8C891B-7E28-4B15-8D8F-DC62A7D6FF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32BE7497-8361-432E-802A-A82F7A0ED1B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4DD3120-8E59-443B-98E6-AB3D537010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1322548-D9BD-4DFE-9CA4-E2A5C46D7B6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820B8DF-5135-47B3-9478-584B0A3E9C1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6252720B-F803-44A0-85E2-CD42CA2A482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5D6DC38-42E7-4AD3-83AC-31E128B8A73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83BE150-3BA7-4765-85AD-F2FECD2853E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A2451EC-E489-4180-8F06-83790A1773A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0A07E51B-7D6C-4C24-9DBE-696F45EE379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5DE232E7-37E2-4B82-9311-A343C285B09A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2DF0AB1-3B84-41AA-9E09-3195870A717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AB170FF6-3295-41C8-9A8D-4A0EF4F4D2A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817C873-A47A-4F83-BEF0-BDFA067256A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90A3E8D-BB22-48E8-A1F6-2C0005FBC6C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2593BDC-E155-4273-9286-9D79CE48A2F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66D702F9-DE52-4007-B0BD-2C932754EED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E9BF4ED8-2E70-4DDE-80B3-96D732804AD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51DDFC1-25D2-43E8-A3C1-B6C6C644969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3A26A04-B284-4D50-96D5-B53EDBEF32BC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B9BEC7F-56F5-4E76-B0E6-F75C85685D9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5B6F1E3-C94D-4260-A85E-F93210B513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E6A1743-139B-4552-B250-75B4071ADA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61C12D22-67FE-4D9A-9371-DF9B33DB0B5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377F99F-E052-413C-8821-A78B8AE705F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C727F61-2A36-4F1D-A6AA-36D4D2AF148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E6F8690-EE44-4789-9177-E20FA981875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C65EE70-6383-4092-B306-7D5C6F14567E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E898DB6-B692-4D3D-81D8-4A68AFBAEE6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382495F-09A6-41E7-B754-544361C8B4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706482A3-7957-4FF0-ADB6-0E542928285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10F66C7-31E4-4E8C-AB03-9746874CF42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175D611-4921-4A55-A3DA-983CCFDAEE1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84E0A97-4641-4C14-88BD-5D1C2000AD3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BE2C21B-8780-4A4F-86CC-5852DB3293A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81320511-AC66-4AE0-B61F-C7668FE911D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43293F4-9334-47FF-AA8B-52F6824637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4E65AF7-0538-4376-A29A-E834B11FB8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1F6CF37-85F7-4F60-A5E8-23738B1A313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20F3F89-CDDB-4234-9095-349CB5F7AC2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6844E10-457D-4C8E-B048-A1B85E8D40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DF8E624-B279-4DD3-9048-17924084EC67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112F05E-0F44-4A42-96D4-51907109A07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29FB7A3C-B6DA-421F-82B3-53E0D618D28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C5F67D5-D7BE-4FD1-B0CF-F6079B35867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8BD9F362-CCDD-4609-B592-BE7D947FB96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1494EE0-0B6B-4EEE-930C-3D04443C9EB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27616D9-1885-44A8-B4E6-BB28EAD754A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61EAAA8C-2FCE-47E5-9CF8-713581A9C9D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4385202-5A7D-4DD7-822A-C4295F2E74E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8C3829C-4980-408A-AB60-EC3ACD5F8B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A069931-D9F3-4CB4-94EB-D7D64E09598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149F365-2FDF-4273-938E-EE626AFFAEB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5B34F266-BAA9-43DA-A798-A297C30D323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0E08DEF-3073-4CED-90C1-788F9823A1C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29336F6-AC30-44A9-9996-2247F77C0C9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913807F-C898-4ADB-8EF6-EA8911FD26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2E602F38-62CC-4779-9620-6BEB2EB02A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3137483-6103-4677-8CE8-3F74D35A7D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7EB3AC7A-9313-43A0-B5B4-3145126194A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0072989-553A-43D1-9031-F1173C65BF2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59B61C8-A6A6-40C0-AF45-E8D64E877B74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8AB12597-B5FA-4971-ABFD-9648D957AB9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C2D8B600-1BCA-47FC-B79E-9A08154D26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C30D53D-AEE4-4E5B-BED1-0F0225BEF6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7FA4ECE-C92A-4323-AD5B-FDF67866737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A5564134-AB10-4662-9A88-CCDDF2E35345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9979A33-7182-4F83-BCCF-6B37DA4930A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0C2E756-D6F8-454E-87D0-1853B0B9165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056CF38-3EA3-48A4-BD54-8446F7D20DA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E4E19CA-CB8A-4FEC-8125-65F4D328CE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6D4A680-C7CB-4145-B991-7A8740DEF3D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343C6E17-6E60-4291-8983-5622E48CD2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50394DA-B140-45FE-8E69-596EA4FD57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6F1D70E-2514-4E3E-8259-C56E1EE503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FFC39D2-55B4-49A1-BAA7-7987426EBFE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90D27F6E-6A4A-4290-8B11-4F503BB7C22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4140243-C6AD-4E38-9D23-59B0035A2F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94EAF52-18D6-4083-A96A-9BCBB019C70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7855DFE-133A-40C2-9F6B-3477A330458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F8C4550-542A-49CB-AC56-359DBE31C55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E216837-987D-4227-961D-4B630A07A20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6912EF5-622B-44F2-A9AD-05CDCED14E6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F31CDEE7-8396-49B3-A847-82F233E1517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2CD02E2-251A-4CBB-9D30-0160B1DEF83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97D96FD-0DD1-46B7-97B9-1012FD7AAE5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67BD4BF-9CD0-40B2-ADAB-3C24CCD465D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EF8ADA0-9CDC-4E92-854D-CCD4DFFA6FEE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8714880-41FE-4816-89E4-E65EF594AE86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E7A57F6-C3DF-4338-B49E-643981FA3ED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89B5CCB-4206-49A8-A00B-58A0F812A9B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59F537E2-4AAD-4628-90C2-7B7AC47FE332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1D73A179-26E8-4A9C-B432-BBA480E536E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EBC34810-C0B4-4ABF-997F-4AE37DCF3CD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51C7DB4C-6E8C-474D-8B52-B6C58CB35BB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D47CECA6-2B56-4334-AABE-7515C2BFFAE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8A5C403-23AC-4EB6-B73C-716A144D9DC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5ED9945-F5AE-482F-98A1-3E54429AE11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C853DB0-6661-4B54-B80A-C0996C97D8F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5DA3B9DA-AF9D-43CE-BAC9-8227F3035D7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A4BFBB6-9D7C-46FB-97FA-6D8FBDC12A7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5312B83-3F4C-49DB-98F4-8EE5FD6967D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5E4D898D-A3A9-4501-AF17-8A4BB6CD33E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A10E26A-5031-43F9-AFEC-0BF28023CF5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B5521798-F35F-421F-9B6C-3D2ECE577B5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E965F38-29C1-441E-830C-DA7D5823B6F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CB71C84-4864-4536-BF41-1CAF558C5C6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0A7ACD7C-E9B0-4B14-A78F-EEEFAAD8151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F3416CBA-221F-4CA6-8781-83FC25D78B3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BA41F93-49FB-4A8E-AA0A-BB9F983C73E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EE32878-B006-42AE-952A-57B210D829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E6B8EA3-D5E3-42E1-9284-AD226B8556F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F492785-2894-4370-9FB4-9600FF6E4BB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B1D0F67E-B3CF-4378-994B-E28D3EE872E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1579465-177C-4BE9-82AC-54704D2057B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E12EF59-162A-49FB-9FEA-D81C2C1D916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D0A5E97-4FC0-4637-AD41-8C8B76DA01D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F01775D-DA65-4889-89F6-C00998DBB4C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CBAC9C5-5C64-443C-8BC7-1EBEEACEC6E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CDD01212-541C-4E81-9BB4-B89A29FA83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76E154A-DC86-4F5D-912B-45B08C49461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FE6779B-C889-464D-8BF1-A7460E1406F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98CFBA0-FC47-4DC4-957E-DE91214910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6BF67B7-6710-4DD4-A5FA-CAAB25280A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751AB6D3-DA6E-48AA-8932-2FC55E8913B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B50FFAF-9A41-4CAC-BF01-64E2EAEB2EC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B19FCC5-8B80-4AD5-8FD6-D53BEABB49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05F7111-4AD9-420D-90EF-C6E4C756C1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7DCF6BC-1834-4147-8882-010F079869E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3A90E37-9C58-4582-83A4-0C1DFDB1868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4869FA0A-4B42-462B-86A4-3E192EDFCA0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23073974-1FE6-48B1-A26B-E00A537165C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F5B3983-2781-43F1-8A6D-59742EF8444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51E33E0-8ECF-4009-857D-1B8F5D84951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5908646-69C1-44E2-8A70-8384B184B37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59AA2CD-24E8-4FAF-9572-680D33A34B1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905988A-B265-4DF9-AC2C-EA7B3BAE3A3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8271569-1CB5-4072-A4C3-1B5C844E582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0E03771F-7B44-48C2-9B4B-782A4C3D963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69D0AAB6-603B-40AA-A244-30FCC90528F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A7E07E3-74B5-436A-B464-E0446BEB2BC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EA486466-102A-46AF-BC8D-2E9F3EA97C9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6E007DE-5532-4B21-AF96-EBE314E6B0E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BAEC429-0AE6-4DDD-94CB-CFFC4C32DBF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77C44FB-DF9C-47BC-9E3B-43913DB69B6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3BFA34AA-BEA9-4DBA-AF89-73BB1B77972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FE987BE-11E6-43D8-8673-62D72F8AA55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2F6E7FE-564B-4BE6-8849-47154231744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1D14134-D34D-4AEF-AE8D-AA04EFBFEE3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41037407-0361-4335-9D75-4A45E4F1986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87133C39-CE18-4DD2-96A2-9F54D2D8B8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97FBE0D9-4FC2-41F8-B436-324149A8D8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47AA34A-7E12-4BA8-880F-F05E96514E9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FB5A20B-2BEC-42E4-988D-CC291DC4E7F2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12C66462-6313-4E21-ACB0-F6C154CCD3A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1184990-E5BA-4C45-B654-166AA0CECC6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B7B2DCEF-5E86-4DA6-956C-614D8865A0C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24EB98D5-5FA0-4026-A802-682871CA3AB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A6CE166-9EC8-4336-9C0A-B3C8EAF6461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79D187A-4C9C-4444-B671-D2E2E71410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D7595AE-50D5-4BB2-A978-16A8050AB8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3AD5C40-3551-4845-A2F6-6D989EA2014B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F601EFF5-38A8-43F8-A8B0-A0686D682C3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84604E9-77AF-451F-92C6-8AB0CAA74A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F039F01-2B65-4633-B22C-6C8BE7981A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5378EEE1-5C37-4B94-9C32-45C3D8C00E6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1A6B7CE-9274-4415-BC14-3B850B07F4D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B16471B5-190E-475F-89F2-BE21CC8F0D3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742A328-321C-42CF-9ECF-990CF6A151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91372203-730A-4D84-AEE6-EFC08329555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FFF9A28-BAA4-43B0-AF01-8FFC91788D7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5D907216-56DC-4066-AF6F-D6EC03C8774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D37BAEF-F844-4E81-AF10-6DE85D05621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B4679CB-F27B-4A40-A350-724B7ADAE6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6FFA7E5-9BF8-448E-8470-E663506A1BC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F286CF6-37CD-484E-94AD-CC24462EA89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1F696DB-2BEC-4E10-A22D-310E05FEC48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B016918-027E-4409-90F8-5A61361550E3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86B696E-10FA-438E-A8A3-96B0C69D108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60CE72EB-41D7-4FD2-99E0-766BB779492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E7DA93A-7C79-4736-B27A-BE1D48E5DAA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E60AC63-F6D7-4FA0-9C48-778596C5792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558CBDA-3BC7-4FB6-A89E-0FFB8B530A3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FAC649A5-DA97-4496-95B8-F3B4D37BB68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AF65D79A-112E-4B90-B2DA-DCAE12EBE24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6258F8FF-7874-4054-BAC4-9604D179001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2B63E396-FE0B-45CD-8FAC-7284CF1FDF0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09B66E2-A7F8-420E-A7B4-D628CA51FD4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344479A-8572-4D1C-A83B-DFFE2D487A0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61297541-F8CD-4EDE-B8BD-9719167CCCB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23ADCFF-64CD-48A2-9531-F6B1EC6B43FD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088196E0-CFA7-4506-AE78-4F81873BD5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D1AFD1D-083F-412A-8CF1-821658C9CF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FF6B285-1EAA-4B3C-8DA6-C3AB5819284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7EA1F72-4EF4-4194-9F12-9057ACB37F30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C3C8693B-2B57-4871-82D6-6DFD151774F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93A04FD-8239-4D23-9DD1-EF637A53C8A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EA7F387-B162-4DD0-9D6B-C2C1802D959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9337EBFE-A0B6-450D-805B-DE6666C87F9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CE7DB9BE-01B0-4FB2-86CB-4E227ADEC72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5DB64B8-B462-4DBD-B6B5-7D72A0EB3A9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FE2D4CF-CBF6-4CC8-8B8C-B66701221D3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BE5F4D2-6DC2-467A-BD47-857FFF709F4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C20B452-6E66-4DA9-9417-C4231503DD7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3DBA45D-0D80-4AD1-BC56-03CC6262E85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E7FB59D-0FAC-4706-92BB-8A0ED5C68D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96185C8C-7A52-42BE-872D-4B38EA63528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F43920D5-28BE-42E2-A567-657583D3AD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EC5F020-DA34-4FE6-A5F4-753812726E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F0A3579-F95B-4862-AC0A-BCBC4A6FB46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3AC70A24-0E06-4AAD-A774-741984E055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86254B90-E2B0-4A56-8DF5-3693F29988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5065BFB8-1FDB-4D47-96C6-6C5F6E71CF9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5271C3D7-614B-4958-B256-644FF9DAE62A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57A13AFC-2AA8-40A9-9E19-FBD4A2A0B71A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9E2013C-7094-4EDF-B2BE-2782CB70791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4972E75-FBDE-4F64-8762-8AC4BC6D89AC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C87457A-167D-4DA2-BEE6-F4EC9F14157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BBFF53C-E10A-42A1-AD2F-5D1953E84F9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54A2E88-69F2-4D2F-A2D1-EAF2E38FCD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20598CD-78CB-4E05-A4D7-BA5A176B26D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229E06C1-9ABC-4B74-AECB-461F83CD1AB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F35FD96-006A-4FE7-A36B-9DEECCAA5D0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C7EB32A-228A-41F5-B901-8B04369A215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6148DD9-745E-4B9D-A0FC-B19C5298E87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D845A64-8091-4843-86E9-2F1D0377060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91A97B7-2587-4A03-A632-8485A0C5CDB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96A168FB-8C5A-4614-988A-131575D1FD3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727B513-2ABD-4B26-A4E2-9B55760ABF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A84F579-7C7F-42D4-85E4-904EF27B12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F6D928B-762F-433E-BDFB-6174CACC611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33C46CB2-5DEC-44AA-A16F-43C3E4F221B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E660623-9944-4A33-BD8D-171C542538E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9E5E735-27F6-427D-92DB-4171E85EFF0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DAF81B7-244B-4891-8DF9-78C120EC02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083944D-399D-4D90-8E52-7A7B74D7998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404A75F-05C6-49F6-800D-5A1FF04223C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BF528DB-B2A3-424C-8BDE-A247DADB5A78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8056CBF2-3D23-4D22-AF21-B1F6A5F6BB5E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E09AE80-57E7-44BB-AE2B-0D71CB900BA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1184F24-953A-4AD7-93CC-D16ED06E36A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5FA2308-AEC6-4C6E-A9CF-78E3DF8B60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A2CAE6D-21A3-40ED-A71B-E831BD88356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AED29B0-3974-4358-AB52-700D98472B6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08DA80E-AC60-474B-90C8-2DC26B4C3A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65AF4DB7-F40D-4F39-A063-1631DC3E203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168FA855-41B5-48A3-BC65-26FEA1159E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9A0454B-F58B-4453-9669-887FBA7DD98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CF5B4BF3-C064-4400-83D6-3533524281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071436F-C68F-4378-9893-D34D9C9ACC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D8DF2A7-03E9-425E-BB19-A30D19B8A42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DDD7A15-552F-4EC6-A4F1-2402DC244D2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8001B38-742B-4B9D-AD7E-B9C0C5BDDF1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F0DE64DD-4DAC-4013-BEF9-158DAD9422A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36E22AAB-DCF4-4720-A00F-75D16D4CFCB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C7F44DD-140B-4A18-8B60-3EA94314921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032F670-B938-4970-B75D-C7D59AB8BB9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3509B8C-FB0B-4346-B072-4E94132722D2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DE200809-0D54-44FF-929B-D28FDB97565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D1F8F49-B737-422F-AC65-F20850CD760E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92949B1-7619-4416-B364-A4E4C6F09FA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FF75EA8-749F-4585-905F-0BB7A1166E1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C6FF825-51D7-43B7-8BAE-AB1650268204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A6979CC-0CD2-48FA-9483-56BE969F496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893B86E-50E4-4169-80DA-6ECBBD769C9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7481416-7A42-4AC9-9A27-BEAA34E4E6C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C6F2886-FF7E-4664-AC6E-DDADF0C050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E3EC8C3-F8E7-4D5A-8DEE-89228C6C645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6C3485F-5674-4144-979A-9DFB6A895EC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82D50FA4-86CF-4D58-98E8-07C02E8E91B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47CBDD6-F41E-46D1-9C37-37C3B8F242A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8BAF07BF-6E06-46D2-B5E2-A7F868F4D0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30F3B680-04EE-4B1E-9E2F-AA8C559A5F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DDB3A2C-38A2-4A94-8062-F023A28EC7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ED73339D-A6C4-4084-950D-4F0F28C4ADC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583AC083-970E-4936-B518-B9B1C110D5B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6115701-C818-443C-91F6-3BC806F205B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3667C44-F1F7-40F5-9C7F-BC2BD9A238A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53BFBAF5-DFA6-45BC-BE58-074E61C78F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E8989F6-4112-407B-8D16-0E16DDA0875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3BA951D-128F-452C-A971-1189F5D708C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C004BE0-84D4-424C-9FFD-514C5F7E42E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2659ED6-788C-4356-BC4B-3A4CDAE07FA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CD4F8AB7-B297-4449-B3AA-DFC697233A1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4DAE713-B0D5-4AD0-92E4-255220F6E2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3FCD46F-A054-4CAF-AA54-D3CDD41ED99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67A1BAD-A9C2-44CB-A350-BF0A80F3B1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AC17534-496C-43F8-99C3-2FC624D5D8D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9623419-A60A-430E-AC4B-E8B571EE029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28E6BA8-14A9-4BC5-9074-AD45E229DDE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8C4FAD7-D362-4AEF-A96E-19CF2D4180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293E921-71FF-465B-8544-9622F06F545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910B847F-8F4B-4FE9-AA78-05551F7CEBC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0064629-3D2C-4BA6-A20D-CEFC588122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8B03ADB-D931-4B1B-A5AA-3F28CF9E5F2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17A78DE-EEE2-4BF8-A980-E2379B3B409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D9EA6F97-7ACF-4C21-BFAF-B9BA3FC596C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130D456E-B8AA-47C6-93D1-C3E147F5D22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F326A83-AF01-4FF2-8E9E-D193AAF3D3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663887A-688E-4548-86BE-C0640DF9509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DF49342-86F8-49E1-AB15-AFD807C3F11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B950A92-4F83-4421-B06B-48BC6910E8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0F1CAE1-0AE7-4CA1-9AE9-94346E06BFC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7756DA3-EFDA-4AEC-A69A-53FA38CE100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8642EFBB-10E6-4435-8E7C-047F090155C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4CB79AB-5B83-4213-8CFD-A70F4540B0C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6A5D28A-DA64-447E-A126-FDFA6D068AFF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2E20E3B-26F4-41EA-AF1A-20543E360400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405C280-BFFE-47EB-8281-74AAF3A5A22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4EACF9C4-C3AB-4625-9B3C-F981BFD22EB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997C490A-E927-46F0-B444-8BABFD63055E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5AF4F89-2C68-4D2A-AF61-4D83FC1EAE8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A100F25-3674-4EB7-86EB-0B7A916D58B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50D15F7-A724-474B-BA24-E43C660E0EA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B267133-3C3D-4692-B815-EDD119664187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C00A6C0-F20E-44BC-87F7-6FBA896BD9C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C542250-7166-4F59-B6A8-99A82C695AE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DE71864-7746-44F7-A540-48B47437B06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A309BA2F-C198-491B-A2D4-32D234F3B8E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12E639E5-7A68-4224-A041-63DE63A44DD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226FED26-B00A-4553-93BF-928970F3083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50EE4AE7-6A1A-42CF-97DB-81199082F7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54A29C1-E71A-4B53-A4CE-29B50F848C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05EFA143-236D-4445-A7E3-C20073E0D10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0B8F57ED-DF21-40B1-B60E-415630BF794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24A776AA-8493-499B-A8EA-62AEF521F50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7BDDBFA-31F9-47DB-925E-D862C8B681C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5C245E45-3C29-4E9A-AAAB-BF1A53391CA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66F8BC6-85EF-4CF8-B4D1-EB2597E78BE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76E8A05-DC6A-4787-8067-1CF7C7EECF1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C817DE4-F91D-4A2B-8CCE-8751BEA8FC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7820945-F641-468D-B133-6C3691EB28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CC393A4-7E60-4F51-BD20-9832462CB41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7CB59E0-F630-45B9-B0FA-6E116D6CC4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A85F79A6-2EE4-420C-BC74-41E23890E6C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3C06F80-4595-4980-88DC-FDFDA8E5912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D678AC8-0C3F-4560-B8D9-A37615653B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6F5B56C-2F4C-4C00-8150-59D7B4A6572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B31BAB52-C216-42CC-B10A-4BAB654757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E8DC6BE-B8EF-492B-A847-810B5C5C981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BBDC9B2-B2F2-4583-BE2C-4C83C581196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2AEE350-1036-4674-826F-8B692DAFE28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33A280A-8E75-4F1E-81F4-A54932C504A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F573867-D809-483B-8927-EBBBCF84873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7D29BA6-5248-4B59-A237-32BAE76620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3F22D545-D547-4D92-84C7-C687643E04E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25F5E67-0A2D-4A7C-960C-A8D61CFB6DC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B90D906-9502-42F4-B64E-A7EC784FB0B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7870957-1C03-4718-A58C-E8EA6954F79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C45F7D61-1D6A-48CB-8BEA-14FC53713DA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258D841-2AC5-4D56-B916-7502801FB8A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3CCFBB7-CAB1-4FF3-BEFB-45FD4C3FA5B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77BDDAD-B773-4B3E-9785-1C86E94C6B9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5AA6D65-658A-4C99-938B-44E66C36B93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6B31C3D-036F-403C-935E-ED914CFC32F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DF3EDA9-7B5D-4D63-BCD9-FEB06C6E3A1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2741C05-D11E-4EC2-8881-8291DA1A55F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445CABFD-3529-4E4A-90D3-7B70867956B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D267015-5140-45C2-8D0B-F117B5ABFC3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FC9E5899-C99C-4C62-A0B4-0D372D09F19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AD6F9C0-A648-42CF-89A4-8A8179AC64A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33B02BD-A9BE-42E7-886E-DBB7C0770BA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EC33A003-CE48-4F1B-B8A5-129E4D3A12B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C2EBE7F-8F2B-453D-8EF1-B36EE4ACA10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CA406D4-4FDB-46D8-9912-53525F50A0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D2E5967B-9054-434D-90E5-766C50FAB602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304BF1E8-0563-42F0-8FF2-F99B2995135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E365F09A-DF5A-4BDB-8D47-3AB14675000F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C46DD9B-E7E7-48E0-B673-41BB35FE047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8BA69F5-3FFC-4639-BCF2-0FF7B4005B9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0D5984F-A9A3-46C6-BBCC-C84AEB89875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A117E17-2F79-4A93-85F3-95951D1934F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EE7E4EB-ED03-4CC6-8AAB-755C7C96BD4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1474224-1A06-4862-90B1-5E47A5F1AC4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41FCF628-7EF8-4643-B7D6-6A84B0F78C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8E8A41C-DE4D-4B15-9219-C3C992A48C4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C205A82F-1580-4B02-9473-68BA3330EC1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53769E57-36C1-441B-9340-C21C9FED3F6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2EEC90A-C71F-4ECC-B2FC-8D943992C7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507678CE-441B-4F60-A83C-6E4304F21D1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4D9D0B5-4286-4FBA-9321-5B4B7979B3D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F6F776D-D2A0-439C-B1DC-239EF3640D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01B0AFB-E7E0-477B-A714-16C9015A89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D857DA9-D994-41EB-8304-0CF1966E306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091D03F-F691-4BE5-94B0-1748B6B1E17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837F4502-37AC-4A3E-8D67-EC353399851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D266B40-1647-4211-A9F2-BCC482EBF39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F9DDE58-97AC-4842-B74C-13B0EBF64A7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0F86490-B877-4608-A3A0-9E8745F5E1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03F23921-DEAA-493E-971B-34C6912C74F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8480A13-EA36-4759-887C-6711F716D61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39072845-798D-49C4-9074-4B6AB54A1CA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D2B5E11-EFAF-42B0-BE2C-F4A984390D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F10714F-5758-47FD-9EB4-588815B7F88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96AF364F-D8CD-42C0-98DA-DF677202183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4DBF42F5-7C9D-40ED-ABA5-67593983A36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4C95327-F66B-49AC-A2BC-912AC2962E4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780D593-ED8A-45A7-A0C4-E2BB9A0355E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69C9029-6987-4CEC-8DFD-1E4BE31C190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69646CC-C3A2-491E-8F07-DC8F0BA66D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C4DBC78-4496-41EB-8499-0385168E8F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9563BFE-9CA6-4277-A512-C74C5BB6E36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16AEC474-0D4A-4A64-B3F0-863B5FD86FD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88D6C16-8D14-4B6B-A838-5312C8C192F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091D4F0-8493-4323-AFD9-563E4E690DF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12692B7-058E-4DEF-AD6D-7FCE63B26D4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E25A08A-7314-4EB8-ACD8-CD97F2B572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990A8F7-2712-42A6-B0C1-F929C045D8E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F8F43C7-D741-45E9-AAB6-83B7D1A4CCF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ADF94797-D4B1-4654-B4AE-819DDF4699B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CDE95B7-CE43-45BA-B3EC-CFA767B770D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F921170-9003-4B2B-BF8D-B5A58899EA1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38814980-4DAF-4169-81FC-ECE922C4365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527D215-7B77-4195-99A6-EEDA1F6B59D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2D5D670-C146-4F3A-A544-05B9275F4F2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EE160302-68F5-4BB7-BCB5-FAD3F75275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96D84A0-222D-4EF3-B545-D04FD0432F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668CE1A-6487-4D2B-8956-7A5795E45A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BC8D307B-DF1F-4C04-8092-D8D404E24F77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D6164ED-BF00-411D-B314-AEB0A26D1C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2066F64-BB2F-4C60-86E9-D83EDEB2B6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61B94AC-F857-4518-BE28-19019C95E4A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FB50F14-35A2-4F2A-B737-FA093FB9A0E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3D9E7CB-5C18-4EB3-B0FB-4CDC141A33E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9CC8D4B-093B-44E4-854F-1D94DBFC946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66488453-767D-4B63-92FE-3DFC104CC83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2785DB26-E5A3-4281-A8FD-C85B9BFA9F2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05EFA90-9C30-49DE-AC21-9AA0B982678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952A2BCC-3268-4575-B892-E70F51C0404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48DA832-C5BB-42FD-9648-1BE34E18CE9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904AC3B5-F812-432E-A838-36F628589C0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80B9993-6327-44F6-A04C-95D30B1B93AA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7B6EABA4-A0F1-4512-B06E-41971025DA1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40172C3E-EAFC-40C8-B682-A80C7508EC5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170C3AD-3877-4AD5-86F5-605166CC017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FEE82A3-FE00-43A5-A41A-13006B01967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C35420D1-3924-4D98-9B12-CBB6046DB7F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40E2747-A3D6-4134-B814-F94AE75EE45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B2CC1762-132D-4829-BA18-D2E74C01340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1FE543D-15D3-482D-ABDC-C31EBFEAA11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BC560B48-78B7-4ACA-A6E1-72E880079FC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006D1BD-C20E-4302-8F82-ADE80BAAE09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A72E6F3-969A-4153-9ED4-DCA83044F51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29A2E14-B96D-4408-AC4E-473733C777E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9B079D2-DE50-41A2-8E3C-F8C835DFE5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DB5391F-9C99-435F-859A-7C75C8836AB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3316285-880F-421C-9C35-1E6244C2433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B150F0DC-6E42-4AC2-874F-543A840E10F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1A9A406-31D8-4E4D-8515-B0B38926BD5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B77F765E-7862-4928-BD11-C1A2500BA17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64A33BB-053F-44ED-84DF-F4F28ED4D98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3567E6F-EFF1-494C-A152-825119E614F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A227AA9-1589-4E62-A070-BD03C41B08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116210F-B99C-49E7-940A-AD7B040CAA2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A88DEEFD-6061-4DB1-93B9-DE706636903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34A0C5EC-BD52-48BD-A277-787B8CD4DCD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BF0A973-69CF-4659-9625-AF5ABA18C7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8E88497-E4BD-4701-BDA2-89C040CACD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351FC62-646A-45E6-B67B-32F8595B178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24B52F7-374F-4BB0-A3D9-1E095E98FE2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BBBD4C7D-50FF-4221-8426-E17509F4973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FD36C95-555B-4C76-8C4D-D918A449D6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3DC6071B-7E17-4CAA-A779-13D52E22777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1E43DE9C-BA9D-4F4F-8599-DC9352B2461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C19A81B-A555-430B-AC65-D612FC1AB9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4A74146-03F0-4A7B-A709-F68D1097AAD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5A3EEA9-883A-4341-BDFE-70094B09AA8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3B84859-25C9-4FC1-8AF0-719F65D190A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828A7CA-B1EF-4146-A529-67218C32E9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C57423CE-A366-48EA-933B-264B3672E1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F0FAC20-FA68-4683-A92B-FD222CE0A25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EF247E4-2917-433C-8BF3-6869443AA00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455BE64-B1DE-48D0-916C-1B796554C4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96525B4-8B5D-45D3-B15B-5F71ECC6785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225B442-EBCF-4F79-90B7-AA122856495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BE69861-8898-43EA-B71A-F2F080B927A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77EE6E7-8E06-48FA-B235-38E0B8DB359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C940AE9-51ED-453C-A96B-B372292A39D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55E2470-D6FA-437D-9174-C41FD7E5D14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4D9DE31-25A0-4E4F-B567-9A3CD76C425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2E1D9FC-C6BD-45B6-B79E-F9B63322DCF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14D0D5B-2D71-4C1F-A5C1-9E63EF377876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54B28D27-0345-40CF-BA52-3AB0A55E4D1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6F30873-AAAF-495F-9D50-D2D09CB8B2B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D255518B-8B5B-42D5-B8CD-C462BB3FE2B8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59340253-9392-4B20-8DF6-ED9E1BD14DD3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08817E6-B6F7-4E41-B749-1B017873329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24694882-3230-4016-A9BD-8F59162A52C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489D6AF-6628-4207-AC80-C0AB4615C4B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A05D6DCE-7795-41B4-A9FC-2C749FD0C1C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B838A0C9-EED7-4A95-A523-AAE5991DA21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6D276E7-CCAD-4F0C-89DD-7B25FF3F23B7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A2B1924-D7A2-4098-A181-A85EB313096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1E3F6BF2-BD28-4479-9F14-8AAE92006D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1031ECF-AAAE-4C9E-BAF8-947E8325FC1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DDDB6E94-A193-4179-B716-052EA94CB530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2976D0C-7006-4064-B521-4740200663F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C10C20F-E5A7-4BE5-91BB-FC36CB6DA16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AC9DB066-F3B0-4163-8822-151F2ACBCDD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0E4657D-258C-4C4C-B0DB-2C83D014B68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0D08528C-8C39-4FAA-BAD9-A5727A018B1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9769627-FD1E-49C2-B7CD-A3F1C71AA1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41E6252-C71F-4F4C-BA02-AFC80BF438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BFD0FDDC-EF84-4F07-98DB-4A890CBB7EF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B0E4905-C3AB-470D-ACEB-25D039673ED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A712818-09A5-4F02-B201-EB5638C913F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2FB7060-19E3-4A9D-94B7-FF50F9C5DEE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D4678C97-A47E-4D3C-BAC1-326458F093B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B9B51DF-CB17-448F-A3B1-7519600926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ACBCA07-59A2-4CA3-878F-5B744151F00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044DFBE-30B6-4A08-A823-FA5B77AB06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EAC77AE-7FE9-4FBE-82C5-802AD0DD1FD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AA05435-690A-4517-8F99-6354CC90119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93F6E79A-6A07-48DA-AFBA-87C70BCCD71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581C063-2E00-44B2-A012-F43D35BBE27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510875E-97BB-4C1C-A9BA-D311D4EAD0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320FA85-2D75-466C-AE3E-A40280272C8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9D5DB05-C926-4099-A39A-F19BD0E4A65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BE25868-356D-47AB-8AFA-670BFC96EFF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99C73F2-E2CB-49A1-B4BB-F3AB9D907D5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6CDE6A0-E363-42FB-BBCB-2862C58A4794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23DE120-65DA-423D-914F-B9AB31D710A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452D7CC-4454-4DDC-9D91-8485A3176AB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E45254D-1D8E-4055-8326-5BAD16D67C83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FE0FE90-6D3A-403B-83D4-A8B029700414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809CD85-7D40-4F10-BCCB-CC275CB96A9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554A0E6-0B95-4666-BECA-ADE7E1F033D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886E057-E6DB-4402-9F1E-7CBB352C90B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A2F36FA-562E-4263-B535-8CA1943B66D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0832B3F-FD0A-4F09-AC7D-346A088445A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B91A2AE-72D2-4DE7-93A3-0CB7DBE50DA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B1F835C-0EB9-4460-A539-B3647E02FB0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FD54C6D-4D0C-4B3C-BFA5-FC2489D50895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C8511CC9-6643-4EAF-B303-C4F12E0A057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400ABC1-BBAF-43B2-8868-98D1E7028F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0B239E6-1274-4107-8EDC-BE644C32DAF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42EC35A-EA16-4C67-BF8C-DA5C3158025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3ACB312-AE1D-45AE-ACE9-42E032F83BD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AA6C72A-899E-49D0-A66D-3BFC751D8741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552714F-2860-4607-A3EF-9327B2F6F94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29258E59-C7EB-4965-81D0-6C7FE6B02D43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D78D4B1-4B40-42BA-9A57-CD2B60F0F75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E345FE0-E60C-4E3A-BFD3-495D3F9A453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07E5E0E-E073-4FEE-BB41-7AADB6FAEF1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857E544-EE3D-4362-B156-4A73A15E878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AFEE17BE-F29C-427B-B57B-4AE06619F58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613B10E-70DF-4501-97EA-1D51E7D2D0C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8783F11D-5A26-4D95-AEE1-FE48C66CC5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1F029DB-D81D-451F-A495-31F771780FF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70A1A15-BF13-4D80-B663-A3C548D9D4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EE8BEED-71DA-4CF6-904C-CE8F652932C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31C61A4-2868-4AAC-AF04-74CC2B8383A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8CF76C4D-311C-43CE-A5FE-B361ECBF8FC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B9547B5-5F37-4706-B237-7C780DE360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82A5A21B-198B-4483-AE2A-2F0CCA69F20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398AFE3-6F6E-411F-B8AE-C7930698A8FA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4D711AA-5F40-4644-912F-C7D26EC5D8B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24EFBF23-D6A6-46B4-95BD-F3F88F8491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695CB5D9-1CEE-42BC-9445-FA188B6AA0F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79A09C9-90A0-4B30-AE82-C47713693C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3201D443-9051-4B4A-9A8F-ABC4CA908B3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195D0B5-F83D-4F6D-9543-91EC57E66C3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F346430-2890-4A45-8C8E-6DF7FEB637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C671AC8-3C19-4F07-ABA3-32ED42E735D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D00EB14B-3ECD-4DD2-9374-965D06C7DCC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831469CF-3304-46FD-840D-23D42FE9FA7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3A7755A-C210-47C9-A32C-979DE103D3C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365389A-88B1-41D6-9154-77785D5195B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8E8D768-DD0D-4CCF-B1DC-0B4766B6B23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C489D36-0777-4C93-AD07-A7188EBDA43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653145F-9F1F-4BAE-AF24-6749123CDA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4CC6782B-40FD-4A8D-94DA-4157F77657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55E0838-9C68-431B-9B51-694FB769627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3224430-3A99-448D-9851-2AF43C2ABD4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9EC1EEF9-6263-4077-AAF8-16517F8F5B9A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93909AA-BF5E-4BF2-8CA1-7E7E066E72E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76733E5B-15F8-4B89-BE6A-93F4E6E0189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A9496A7C-65F6-40A1-BB8B-6772F21297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D0FC782-86AF-493C-BB8C-2D5419D29AA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1ADC2B1-D733-4862-B445-8ED18D5E9384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408AAA02-C2E7-47A3-9B5C-53E1396D086E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4710623-C7CB-449D-A802-71DCD104FA46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9591AE1-8C12-4A18-A6F3-3E8433B0AE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0DA6DDF-C23F-474D-ACE7-AFBE62D126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5AF39FA5-59AC-4556-89BE-E69520FDB52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7C5C647-EC32-424C-AEFB-4385D79295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FB52979-C484-4CA0-9C96-37F2F6BCC24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2BFFBF68-C6D8-4B63-8A1B-BB673E6B8A7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18B33BA-A66C-4D28-9B43-EDC2258922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50F38F9-878B-4F98-A35E-54C8C30F1FE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298C9507-4F3E-4460-919F-9D1D744B5F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6F2FAC6-CA79-4C8A-8956-094C68C0A2A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94A3F0A-14EE-44F9-AD2D-D41B6C89790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32A1DA83-8CE7-4D00-83B5-EBA87A96613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A7FD170-0621-42F9-BA60-4F017411519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DF44AA9-26EF-4C2A-B87A-1AFD91932238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4108052B-E5DE-45B5-A987-DEEDFCD4CB0B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3465B4C-F5B2-4D59-84E1-0EE046767F33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D5C9A9BC-C975-48D2-AEA1-1151020C9AE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A74EF252-72A7-4769-BC9D-CDDAAE547136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7ECAE01-7609-415D-8E04-6884205AAA0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0C8B89BF-743A-45B1-B879-9B3C5240A3BF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2FA9B92-4D9C-4C27-A82E-0045E91C5202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D26F521B-7608-4B13-99E2-0F6CDB7C7C0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2FFB5B3-6B60-409C-89DC-192954A80EC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7488F07-3B31-4D79-9E26-8CA0F510CC6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5D696DF-1029-40C2-9807-86720C256C0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DA02FAC-E3B1-4E89-99E5-4C2302041A6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7033983-1CCF-4DCC-A159-3E4ECCD6975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9128E91-78FE-4961-96E6-6872244F1BB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3262763-D402-407E-9F69-DEB0FA5B4B3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C488F8D7-14F4-4AA8-AA5B-457EC1E2559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53F4B478-F5D3-428C-B4F1-5FCAE0234C6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C4F662C-5CD9-4B16-A1B7-84C743DCE61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92176FE-C686-42E2-BFEB-1735F0CA957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B9B42015-06B0-4CDE-877E-F911A9CFC9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7DD6020-DC58-4E65-85B4-071F88FEFCA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6418BB2-097A-4D54-A7AD-EA778DDBA9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97483B6-D1E0-4A5F-A20C-FB06EE9C69C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EDBB365-2006-4E7A-B45E-9C5B4D733EE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3B2C9C1-F68E-45A3-8EC0-0E2B4F1F9BC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C1DDDDB8-46FF-49E1-AF5C-239E5A6A971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564EFA8-3279-42CD-89B7-F1A534D8F35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1D199B2-940C-4509-BC47-BEF12D920F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6F83359D-3989-47F4-BD9E-A1E85823B2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2B240D1-4DBD-458B-B892-57185453BA8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BBBEAE2-036F-4017-B1EB-A5B312EFF35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EDF49B8-1A23-4005-B652-8335D59FBA2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085D586-ED2E-464D-9223-9447CDEFF73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9440BF6-F4F9-4B7F-9B27-70E190B88FC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94C6869-F266-4ABC-AECF-6BB84C56401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3AF207E7-A5CC-49AC-9276-E66DBEF55C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920378F-A7F8-44BC-8069-599786B7F2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32B8202-7C93-4580-A9E8-AD3A196DCBF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507769E-FA8C-4A94-8B89-032D0154087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2E7029A1-412A-4192-9533-DBB9719971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F90F032-6B71-43B4-9B5B-60FABFC701F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695CA95-5A10-4F23-8E1E-E0600F86F33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775C238-B39B-42E9-8B77-F927816FC5C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0717093-1AE2-49B4-8C6E-D33A4C1B819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A7973A02-A50E-449A-AD12-D3C33CDA5A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37B90F2-D780-4490-998C-7ACDD0484E1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2CD83119-3B6C-434F-B574-4A5A3D8F3B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873786DF-A5DB-417F-81D3-9E1F22B8C7B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24687A7-F019-4111-9C55-F98EF13E44E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E296413-0C3F-41C5-B479-9B0CD866CBE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4859475-0DC1-4E31-A4E8-CBBEDB0B485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97E2277-DBF6-4FC0-A8A3-39AF924DC38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770214D-58FD-410F-B400-9EDE99A82825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C45FC17-5B03-456E-A123-6145B22C625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5C5A840-0243-440D-A86E-9599CE035B1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8A83F48-4B31-47E1-9970-E7CC42F3F34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2CF6CE8-B831-4B91-AE09-C632F8FCD68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2CE42AF2-95A4-495B-B413-9A5BFCA6AE6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E0C9CBC-F25D-44AF-ACE5-2E89C367E90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41DFBC2-E9B2-4128-9174-D5FD950623A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F7978D6C-FFDB-401F-9887-CCC8269E65A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AE25D15B-A059-4619-9E7B-76835633755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784BE28-B0D4-4B58-82C6-DF968E9FA41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57EB2D33-E510-40A7-9C69-09FCBB48095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722C9DF-7848-49B5-A669-2F4E8A07D0B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953903A-622E-42A3-991F-69BE3F95AB0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8A19973-3B56-46A3-A9D8-44A908045C0B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40F5AF3-1785-44AD-8FA2-058B9350B18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F0E7E56-D3C0-4CB3-9486-1D24219FB5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A90A446-2FE6-43F8-A459-6A52F60B2D5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65189EB-251B-4F4A-A6BE-19E6808ACC3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A842DDB8-5AD2-4BCB-A844-AC741912164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E08D958-D985-4A5D-8324-6663D30D5EC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1A911F7-2FAA-45D1-88ED-2828582B47D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25EE45F2-966A-4F49-A33C-E7F59B17819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F9A35D1-09BE-4AAE-A766-FB5763D7F3B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1DFC930-2EA4-44DB-AC37-FEAB14EF35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FD15AB8-B383-4058-A72D-AB2C90AFBB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0FFA2F8-D860-4BA9-9910-024602ED995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67F9EC9-38D9-4A05-8645-A570638C26B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296EC61-F906-4840-AA04-A8D80882F95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697F0122-A92E-4A35-8313-6E3C524DB70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3F80B09D-7C7E-4174-A435-8CF32192973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2345963-E189-4C07-9BDC-C40D697C4DA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B736288F-E41C-4549-ACD6-3D676A6540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6DD7C97-E8A8-4B63-A1B9-24C95B90ECB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CEA3882-CAB7-47ED-AF60-2CA7EDD14F4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FAA16E7-517A-42D5-997E-62BD01D9280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5887FB7-3DF5-40EF-900E-1B6918F8526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105E4A73-FB78-468B-9852-BB59136AE14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3586D108-314D-4B6B-A1A4-F2B08B36965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D811C26-7AEB-4683-8397-B91F009079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C0AAE8F9-6968-4B53-B0B4-1FE2E595D46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06F8B7C4-AB32-4B43-B7A4-0D55B7F9F26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EC4B6D5-661B-4E00-8F1F-537B19315FC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0C116F6-49B4-46D0-A366-A411F37D6D1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22F68840-DD2E-4F8A-AFF9-0A210B07C5C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2F04F47-9961-4CB9-AD48-DDE47212D71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FD30DD6D-EA67-4DD2-875A-99838FE6F60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F9F3047-C14F-469D-8783-F7066526778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C44F4C9-E14A-42C4-804B-11DBE53AC01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BBD60AA-CE43-46E3-9FA9-44AD45BAD3B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89D855A-9A2E-461A-A43C-CEC02876606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33086B0-E275-4BAA-AC12-DC208182FCA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FBA91472-B714-4C32-8BC9-EEC6D8DD238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668E84C5-9321-4290-AD82-1FDEC76EEB1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34F76FE-EB37-4695-B591-EDE966C1EC4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5B33442-7A27-4D3A-B4B6-4EA285C8B265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2940947-AFAD-453C-9295-6CB2EB46215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32586F41-012C-4D4E-87B6-EEB240B03E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A828E759-A56C-4BE2-B3EB-D5A84FD07C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8872435D-61B1-4AB6-AFCA-A5E7751EA2DC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6B7BAF54-26C8-4DB3-AD97-5B3A2535B91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72318CD-2DC7-40DC-99A4-190B93C1871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AA5383D-7B07-4233-8618-EC32B0D8537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B010FD4B-8367-47C7-8D81-775AE6DCE0AE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E33D1CD-C51A-403D-A979-1436B1D9242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60C3476-4F57-4D18-B057-A75E616DC4C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DFDB7DE5-6717-4CA6-90BB-F1E01EBB1BF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8EF3AB6-EDB3-4B55-A9E7-EBBF1F66372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2DE6AFC-B979-49EE-9D38-5755C490F99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19ABA3E-E050-497A-9D30-B304D3CD7D7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5E051B7-1D9F-4DCC-9939-D6B4A151C9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12CB4CD-8090-4416-AD69-C2CF6C6D793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66DB205-24BF-49B9-810A-F2D794E1301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F3CD55BD-81D6-4C84-9F21-90DF9ED840F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16519AFB-E00F-4266-B146-B9275408181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9F2BEE8B-5ED6-4E8F-829B-E874C4B9D0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AD3BCA6E-3EA4-4A2B-BCC4-6B2552F865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14932A77-8FF8-44D2-B13F-5150A3EAEBA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A271276-50EA-4CBD-A1C6-477B0F24382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04F4DC4A-55D9-44B6-82FD-E7C9D3C6968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232E462-47A6-4EE9-A31E-48DB4211931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57A9F2E-B1A6-4E66-83BB-1D0090E7631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5384802-95F8-4AD4-B89E-858932C9AA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1F5C50B-A01C-49FC-A62E-2DA0EA626C45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B68F4DC-06B0-4618-AC2F-BF2894350E7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565A941-663C-4E63-9D9B-84E82E14A3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F26EE6E-B7E2-4361-B55E-57072B65C7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5DD11D1C-7F83-47E0-839D-98B39783F5A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517C9357-F583-47EC-B707-CAE6148E7B92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EFFAAF8-5AF9-4F4B-9D34-16902391E60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5EA8229-3685-4ABF-BFA3-162D761AE12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B9D3AA5-6588-4BFD-8A2F-D8BB830BD79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2CA975F-BC4F-4FD8-99FF-AA60BD79D3F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637AC22-2D6B-4D49-8878-061C3B116AC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158F61A-6DCC-4552-A0D0-E15418E92C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C2B5B8C3-BB23-4B87-835F-2395D67BECA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782ED12-2877-4C61-A40C-C8095F44D05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BA0B79B-9CBC-4494-90C1-23694B7121C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677A72A5-0D07-49BE-8501-57B52284CA2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E9F1D0B-5C06-461B-982E-ADCFC3BD849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9B93389-9B42-4484-914E-A1969CD32F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2583940-CB58-424C-9B72-FEA455604E7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08CE182-68EF-4821-98F8-29FDA55F974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29282339-7120-4141-BA7F-BEF59E81269A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D6FB92F3-E49F-479E-9428-66131910AAB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1F90E25-8B02-4E7C-ADA1-B5C48F95504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65465AF-350F-48D1-B711-3EDAD57DAD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D7D71F1-3320-4819-99B6-12758BA2188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49292CD3-3BA8-4DB7-A4A3-6EE24E83EB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8D04CB4-E666-41F7-AF58-5C5DCF199D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C8AB29F-2BAC-42E4-B62A-F1B5961DF4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4CC925B8-086A-49FA-9086-4CD41769F7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6CBC6FD-79DE-4DA2-A7C4-1735D4BB655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4130384-877C-460A-A14E-9B938F403B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2CC0762-6AE0-4731-B936-B4115016659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85294B3-6188-4FEB-87C1-2D178ADA4CB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5D9F2760-68C4-4909-BA6D-F89D556D546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68EF03B2-8F03-4D1B-B5EC-90CAA95DC36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3B3B0E0-1FBA-46F6-86F0-820D87D6A46E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DF94D16-F1FA-402E-9D41-10678F6629E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D9008A03-4FCB-4F91-A36C-073B302BE62B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9A76AC4-37DA-4F5A-90B0-54E6F66B51D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B002099-3FA5-465E-9715-8DC22AF5685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E31D716-4416-48F3-AF7E-2C8A08315FF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A17E1BC5-0371-4152-8426-B5F8FD4B09F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04A0427-E724-4620-B989-5123F2EA224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27CE29B-4247-4C71-98F5-03D94CAB3CB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87D03F8-61A3-405C-9AD2-F9B051AF800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902EBB5-EABC-491B-8F34-2772838C294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326987C-6961-436A-952A-FB25DA6B98E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CD11A8D1-CDC1-4974-AAD6-D1FDAFEBDA0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364144D-780B-4F8A-BAF6-4FF9892EDF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86DA894-95B8-4A1C-9C94-CB6DC51C427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1A2C2F7-740E-457D-A7CB-CB79C543BFB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3D4B186E-9822-4991-80EE-DA48D7147AE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941E689-5FFD-4839-960E-415642BCCC0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3313267-4BF4-4EFC-BF53-E43A545667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C8ED2731-FD6D-45EA-935A-4849AF720FE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D4D7CD3-9D36-41D3-81D2-70449BA8F78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2C7C148F-FBB4-4782-8658-434B2A92565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26E84C2-5377-4A81-902B-9FAACC9BD50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B519FE0-8121-4C73-A5BE-D2E439697C9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2043A4ED-12F4-4CCA-9429-E91BB7896EF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236CE961-B8B2-4183-AB9A-E0BEAE7E73D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EF9829A-5B8A-4C31-9EFF-2649AEA945B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4A3BBBC-2A6C-4467-BF98-F2B566D3115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DD77897-9ADC-4462-B47D-C03054820F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4DA566E-FAEA-4E11-9F45-ED87A672788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A55A699-09B4-40DA-896A-77A6F703BAA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17D011E9-D581-46F8-ADD3-2E63DFA0AF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B2EACA05-7A2C-4F69-84EA-D0014F22B61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6514CAB-A94C-4B56-BAF9-90A8BFE2F7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F0E20622-337A-4388-ABD3-FDB44E6FF26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9052831-3987-48C1-9B82-718FC22F321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286ED54-A90C-469F-9B05-2EEAA8657C5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BBE50B47-0586-48C8-A002-66BFE466B7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62B63A1-0461-41AC-B155-6C95B415F34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8C0B296-76B8-440C-B482-A168A8C2EE3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420FEE8-DCD3-4F3F-9594-DF5B88D754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F7679D0-FCAA-4B0A-A016-E0FB09B4147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ECF6D5CC-67ED-4ADF-A7D5-41211BA8C4F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540DE41-D0EC-4CE8-9665-F8278041F88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B4B9176-8316-4604-AB0D-777CF6C44E4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A321D45-84A1-4CCA-BCDC-AC70CF50899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5D1780A-994A-4AFC-A95B-1DBEBA430F3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1684F997-FC07-43C2-8843-5FB9568A7D7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6C1E276-2E37-4678-9D58-2F867A9B1ED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B14BF250-2A1A-4A55-A46E-119AD0B3029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58DC7D8-714A-4A2C-89E6-ACF9E291183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2A8DF418-8ED6-4703-820E-323AD68EF50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1EDE928-5486-43C0-9C67-9115D053C7E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75D6112-98B1-418B-89F0-2E7EE779F9D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8760777-0806-4133-87DA-6E870F66FFD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594E66B-CC79-4B51-8FD3-A29C84D026C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D6A287C-0C1C-4C77-A1CD-5E42B7157E5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AA00811-39D2-4844-BEA5-58500C1E1DB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DD10728-B266-4131-A100-C1DEAEDDF0D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81D2CCC-53C7-4CD1-BCA4-E00DCE4603E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0EF1091-7A4F-4D03-805C-8E63D07664A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1806FA3-AD76-448C-B165-F024DAF87F2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126AC4F3-3957-4194-AB61-AD200544F73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9865143-4A3A-4A81-AED5-6E13EEA9F40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63077E76-FFA2-4D5D-85FD-EC2F5E2404E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23145B0A-CCEC-436C-B202-BDC85152A4B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14991B34-A1E0-4587-A491-3CE33BC8754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59A97FAB-F0A7-488D-9669-3DA8AC7FD8D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2C28FFBF-4702-42B5-AF9E-B135C08993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DF0C4A35-ED23-4771-A8A6-DC539DB8E7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5EEB9BFE-2027-4B28-B84D-7031B60EDB37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22525479-6741-492A-AE4A-705D3A63AAA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93DB748-551C-4CAE-B418-BF72A453503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55CA9F79-6506-4DB5-A0E1-31B6D53D559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3A733B8-79CA-404B-B5A7-124B9DE1195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5C6879DC-DB6E-4C74-ABF7-485B5C02A4C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E8F5E8E-0904-4B81-B5AE-B59C1BCCF68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7FE425F6-9A2E-44BD-B96A-5CA028714FD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D521B4C-D4D2-44BF-8983-223D843B9B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0DCC74B-EB07-4D87-98D7-E7C87C77E696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4D6B9433-AD32-4B08-BF5A-A503816FF9C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886DC94-6D25-4385-AB1A-35F74E3460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A99F438-98A5-470A-8F57-0BB404B72A0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02C07A5-182A-48FC-BC3B-84EB95D4036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1DC836B-7FD5-4DBE-9C9B-0D888C82C11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FAE2483-4C67-4066-9020-9F929C3253C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0BC5A90-8FEF-4D20-A73A-BBF28F3BE44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3006AA4-2C19-43C4-99E9-31C0C081EB5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E81A164-CE57-4A56-86C6-4287A29BC93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993291E-1EBD-41A8-BA93-4E8F134731D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9D293DC-1CA5-4DCB-A3EB-2CBA51446A3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08E1609-9166-42A9-9F8E-8B1210353F4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DAE1F65-76E1-427B-B011-CCF1D945548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E5520192-E3BE-44FF-98FF-977362C24A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D1DD94C-555B-4923-99A6-5566500FC66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EF7F26DF-3C28-496F-AC93-CE9592951AEF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23F6AC9-92AE-4A18-BA13-61D922D94EA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F541EE4-0B1B-4A69-9917-2FCD145E989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B46DE54C-8C10-47DD-B76A-3313059F759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B42E3CB9-015E-46DD-AC7F-CC1F0EC887D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C73694B-3850-4FD5-B8C2-10B9C2A2AE6C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F099A9F-4373-47C7-A8E9-6644C2D6036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D988491-4235-4512-903F-ABC6022FBC8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A2E9FD5-097D-472C-98D1-BB85110F294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C35FB0E5-16A6-4ED5-BD69-57083CCBF9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932CA5D-CE00-4464-B094-87511820E3E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1FAD2BB-372D-41ED-B090-93DD38A5B5B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CA5F2BD-7566-48D9-A7E3-558BFCDC25A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DF18428C-FDDF-4ABC-8616-7ECE4D1A7980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D77608D-73D6-4FF6-9D75-B3385ED840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DA993A6-DE30-42F0-B5E9-E4607153FE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96BBA76-3823-40B4-9575-BA57044193D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9FDDD7E5-9CFC-4D4D-AB8F-B7BCB0C08A3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205418D-CC1D-4AD4-9822-E6970EA46B3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DE8C9BE1-FB0D-4B33-8C31-22994F70B35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AB7E3C8-C62F-4B11-9FAF-4E304E40179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A1FF7C0-5F75-4E26-BCC6-6FA56D2EAAE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7EB4660-DD43-405D-ADBD-9A69480F94D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70D64CF5-0575-4FC4-B3AB-4807E89FCDE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8620A90D-DA7A-4777-9381-E26ED1CEDC1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9547DA5-8415-49E0-9E4C-C3FE1348FF0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19AAC633-87A3-4A50-89CA-57D02D3A46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A1C4DC1-194A-4D9B-A887-25F63820413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C7D8BEE0-0387-49C5-9CA8-63DC6F86BC0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1FD35050-3677-4674-B6AB-63573C56EB0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5904F94-0225-4128-86A2-BAF71221C0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6790CCD8-89AA-4005-9817-FB70E3B387C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BEECCDB-4A6A-4308-B796-7B283F2F68F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BF99938-0131-4DE7-93E3-951E73BD537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08A49D3-09DA-441B-A6BF-F9D172EA39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7EBDE6E-DEC4-4D93-A5B7-F899D94FE55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9D7FA3A8-5DF8-40B0-8397-2C21820C717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7FC1D1D-DA75-4A53-A374-EE60E319F3D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78B0369-3484-4570-BF62-B0C4A66E37A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ADFF052-4FB6-4BAF-9413-5ECF5181206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28BE728C-0972-4F11-8098-93B4C12B0D0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64A8A6E-0C73-4C1D-9489-CC5BAFA9222A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BA772D9-0493-4319-A0E0-ED1D379AB81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EB1B1F7-921D-4099-8CF7-CF41FB4519D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25B98AA-D0B5-4328-A4E1-503246D01F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7B15DE1-739B-4574-85F7-1A5C4D45000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C5B70BB-B812-4F5C-B455-93C15B88466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4F1DBFA-4A47-4C13-9833-4BDD18D71D5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13415CB6-197C-4F6D-927C-AF6A79DF6A1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567818A-B180-4C6F-93DC-026E0D18F03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19CF0783-8129-4B00-82E7-1F05E08123E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B75F2529-A0DB-44E4-878B-B54541DB4F5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8E7137E-20EC-4766-A847-22D667E5CB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F5EFA0D-9013-4510-BA97-5307A6EC4E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99F01F38-A9FF-47A8-AA7A-174B45801C4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ECDD05C-3869-473C-85A0-F1999D56AD0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2DEA4281-3ED3-46FD-87FE-37E16AA07BA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238AD7DA-5362-4886-A91A-8BE6910FC4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F4DECB1E-2264-4A89-889A-E23687E5CA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E5D1288E-C156-4760-87CD-EDE4E4AB28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7585756-929C-410C-B45E-F2842CA423C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2303DC30-1002-4493-ABBE-9E83D9A8ED1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2774E22-4F29-4B84-8B07-941C3D1A532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B7A15D1E-695A-4986-9B9D-8B335B067C5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6E09970B-7BBA-4DE2-B411-3CAB30D998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C9C7899C-7FCA-4A3E-A1C2-17FAA9EFDA4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F26B899C-CFC6-4BA5-93E8-84FAFD7A4B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A7B014FE-8100-4E06-A3DD-6656F01805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48586940-5CBE-45B4-A0C3-B147B73E7D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DE11471B-7AE4-41CF-86F3-E66A5E66D8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9D434DC-A096-46FE-9935-140714986A8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094C420-EE80-41D3-B924-126AD32D3F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380D31E-CCDF-485C-8A0B-2D864AACBC6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A046CA0-B895-4AFF-81B3-83032B31ABD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9BA8B23D-EC4D-47BA-884E-C057360B772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7542B5E-8DE5-4F93-ABEC-571F74F9BA8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6A3EC0B-61D6-4821-B4DB-362217CD5233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CD5C83CB-1F47-4099-8CC3-4BC6698F3CE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4C58FA4-8040-4817-B6BA-55D1C6BD7945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E51761B-B77B-41D7-B4F8-A8BE5D02C1E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37BDD38-04C0-43E2-A028-88BDFE55207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E9D980F-D610-4277-A5CD-531335D5E92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8F80828-70FA-4661-A5E4-49296FD0980D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E3F650A-D832-4E1F-9462-78F7281EF83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E2C178B-2366-48BF-B7CE-9419A264304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B19E421-35D4-4936-B1D5-B9EEE291924A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DDCB685E-B6F6-4362-B20B-2F048599696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9B46060-BEF1-4148-B8A4-42B895375F2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2021EE50-8C5A-49BE-B39C-0CD769C1B87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E838138D-0488-4FBD-BD2F-36511C46A96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8B66A4C-8333-4CFC-BEC8-D664320CB83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B2E9480-A5AE-461E-B4DD-0EF28B41023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4FCFCF4C-8F1E-47C0-92AC-9BDC6F00D5A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AEEEEDB-C195-4567-82EF-64999EB6B26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61618E9-CF34-4FCE-AB14-2E3BBD3394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CB3532F-0761-4BF3-9E17-BE5E1E7FBE4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AED582D-E2AF-441C-83C3-B21B240E3FC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886089A-43EE-411A-8715-9AF9DBB0EFC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9B8CF14-DEC2-47D0-AD72-BDE43896D9E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21E93DD-63E9-483C-9626-422006971ED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2A4453A-612C-4BD4-8570-0B71FEB44B5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3029EED-EDD6-4A36-A44D-D1DD5E473C9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8B23715-168B-4EF3-B050-5D6BDA45EB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02567A8-6868-4E6D-98A6-CC64971C5B4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A162F9B-9517-44D5-AF87-5BF3D35B5BE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6C3F0BD-2363-40C9-8DE7-841FDDACEE7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BCC8FDA-BDC2-4E8C-B5FF-F36B72D385F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D88F2750-65D7-44C6-85D0-7250DD12A1A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D2266CB-F522-49F5-9E5C-2091CADC4F7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1DC2F63B-3139-4BC1-A083-51CF867A39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70EAAF3-80FB-4E5E-9045-A685552C06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EEDB0AE-FA4B-4F78-87B2-92424FC4086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66FEF63-0E70-4B38-9716-62BC1E454A6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EAB7CF5D-D388-4ED4-83F3-75715FBF28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A09506B-D521-43F4-8FEC-977A5489032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55FC748-B657-425B-9477-0DB3CA26D2B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D3A3DCA-7486-42B1-982B-EA2CE4E1D0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E5E6CA6-0230-49E2-8B7A-413F576DDAB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137783E-5308-46DD-9CB9-79429DCCC9E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7ACBAB1-056D-4613-96E3-CAFD4DAB0CD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670ADD2F-5BE9-4FB2-8455-5A401D74540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55B7F7C8-9FB9-4C46-ABCF-EF19724F79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84EB6F40-D493-432D-B097-A3D163CD97C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7C6568A-5F58-4CC4-92C3-77C42B4367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51A1E54-5863-42BA-BD95-D7302B1B4A8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CB84822-4263-4ED1-9366-088E4FDC459F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DFB4B1D0-2A40-49A7-A7C3-3A290CF9E99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30DBAC1-ACDB-4CB8-AA8B-4EABB205A21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56025C2-09AE-401D-959C-E51FBDF5E9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C7F659D-E8C4-4852-8E73-A3F565BBA04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91E25F2-A8D9-4846-B3A3-CCF95958DF40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3066D7CD-0640-44E9-A5C0-113D5D80AB4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DAE1885-879F-499C-8786-8790DCAD797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C5167F5-CF21-4784-8DA0-21B00D8BB85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ABC7F99-E076-4D66-9344-8D376EBC762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3243E6A-699E-4F6F-8808-948795E6B82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8B1E747-8660-4D30-8250-75014DAB7B6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3B9FBC2-FAC6-4E11-A733-9C38674E91E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56742B26-6EC1-4B7D-B25E-C2FB829983A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F23BB93-ECDF-42CD-B145-B0D33DA61A1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416304F-16D4-4ABC-8D6C-7720CBF24AF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12F1335-FCE6-4890-84D1-8C549710788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ED2C239E-7274-42C1-A46D-2C737F29A9B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40E9EF0A-748E-47B5-8814-72DE93FA7B5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BFFE083E-4F5C-43DB-BAD9-DE5FBAD07E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7E57E89-E155-4AC5-AB47-D9D16B2BC7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B486E11-905A-4E58-BCC2-ACF799B1612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81547F4-A1DF-4DD2-8C8D-96B223C91B6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7EE06DB-3294-41F5-A0D3-E51EB4AFA1D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AB9A859-C737-404D-900B-75E1E51B400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3B66532C-4657-4B50-982B-04C2AA53FB4E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16DDC89-D7C8-4F9B-8463-2082A7ADADD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93176BB-9A1A-4C83-A4EA-9977D484EF1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CF68CCB7-D53A-48B8-87FE-A21D41610AF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FEB3AE3-CE03-4999-BAD4-C401470155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1469AD2-0AEA-46A1-82E1-A012F75D7C22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6C206C71-30F5-44FE-ADD8-58846B6CC1B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5731E0B-CFE4-4A1B-AB99-953F8D2697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75C0E5B-BAF6-47E5-9836-5F4C3605A70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223BCD1-5F6E-4518-AEB9-B331E83832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C927919F-525D-4041-A83B-174A144332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2FF9AEB1-3162-481B-A746-25A383BDE55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C29C748-8667-47EC-9CA7-DB66279B5F2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CCD087BE-8DD7-4348-81A3-4015AC1172F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48B924E-3615-4136-9CA8-E31B6300E35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E48BE44-90F5-441F-A93D-FED0AFD19F9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372F078-2EBC-4789-A20A-E545842C9E1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C11F74A9-9E5E-40CE-A49A-68A3AE6A0B0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7AC9064-CDD7-4853-BCA8-5066C233831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D73CE3E-CFFD-43D7-962D-8C5D9715F76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9A34697-7C1D-4AA1-8124-8ADD35519E0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15667953-14C5-4B68-BD3C-2FB58D2FC738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6AA37C5D-B793-4A7A-BD88-14B95FA1954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DB38E1E-AF8B-43E4-8B89-3C879BF98BA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1DC6CE58-BD9A-4A96-BB5A-7C9497705B5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D7A2B75-E67B-4F4A-9610-391CC44606C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CA87C20-A38C-4A24-99D2-4686809CB77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64E95A5-C54A-4983-B96B-0716CB8F0FF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01B82ED-B4C7-4533-B3FE-CDDE8E0C266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94E38EF-CC70-456A-964C-3FB08FC83A6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1C3713E-65F3-49C3-B852-1026C1EF8E0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6BD735B-B13D-4E67-8F7A-38A0DED0CBC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8567E64-9B4E-4637-882D-71FC21C78FB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A106AA7C-C16E-4405-A039-6EF13C9ED4F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3FD13AB-9676-46F0-9CC5-DFCE589FE3B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42C91D36-4479-4188-9350-48A3243CE0F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538D9FBA-2C88-4DBB-976E-CB1DAC1F067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18446CF-062D-42FA-9B74-31513305336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A619779E-5D45-4681-921F-98E449105E1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C366F4F-03A4-4A40-A3FD-A7D4CD44433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75B988F1-0597-4744-A170-244B001A81E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ADEC782-A8B8-491A-84E7-E865207FEC2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C4F6448-FCC3-477A-97A5-173A0F3D9E1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0A47D416-BCA1-4AC6-A67A-DBC57F070E5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831A3A3E-0D66-4FE4-9983-3A4D47E32E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E9621D5-1B0C-4089-AA7A-9E3B391249B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D28401FD-1D46-4398-BCBE-A86C1ECB4E7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74A63D8-8A89-413A-884D-91040733CCE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56A476C-3E8A-41DE-B5B0-094DCAD2F68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36A079B-48FB-4A38-B8FA-7221AE41139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79FE56CD-5D56-4E2E-9F86-3F22751C54C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60AB6F0-D735-49D5-A07A-6513C32104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765FDC49-082E-43B8-97F2-1A8C9DF762B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A680DD0D-8AC9-4DB8-B73C-876D7997DBE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56979DE-65EE-40F3-A853-63B9CBD828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C316499-319D-497D-993A-F5934C9322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8056EC5-2765-4CE9-80FC-D0F58F1F023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DEC158A-AD14-42E7-B96A-EFF4532E941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94BA81B-59A7-4F74-B1F0-86B765BC275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30ADD02F-2F6D-43EC-8A87-BDA1879AB73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B3BC15A-CB00-4CBF-8BAE-C8B1AD1195D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6FEAB6D1-C834-434F-A2F8-AB7D67F320F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98DC1A6-077C-487D-BC88-B32E93182B5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6CFFFCA7-482B-4191-83FC-0E6A79D5C51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CE1963F4-F7AC-4FDE-A933-2832FC166E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4F92819-0D58-4019-9E03-4153A4737C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C9FD65F-E568-4E1E-9FE2-6F07E2059AB2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C272D46-7364-4E42-BA73-C6E46764F028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0657101-1ECC-4C12-9FE6-FC8C259798E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D2619444-3787-4948-B5D6-A1449B68872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928CFF3C-9B96-482F-9498-B09806D0AAC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6AE54101-F07B-4419-A287-6EEADCF490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C34FA33-B13C-4677-96A0-48C6C7289D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3C0476C-4C82-4839-86FB-FC1AF72BFA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5A08958-A493-40FA-A591-DFF8F11B7B7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FD43EC9-55F7-4719-9370-7AB1E5E968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79BCB4A8-0F48-4E17-AEEA-77C2F562A33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090BEC8-FB78-4866-9A49-E0E25E7EA07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8B8913DA-A786-4CB1-81BF-043ABCAF81D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46D00A1-DAD7-4C86-A9EA-85A4073C63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BD51784-E42F-4B08-B3B0-43B9D6B745C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4E960D5-6509-4A12-BA3B-B5E287798BD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0849775-77EC-400F-A549-88AB7C6E6F24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2D39CD5-6F05-4821-90F5-7C7C8FED891A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0E040A4-51D1-4362-A9C3-9487AB7A67C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89544E2-5FEA-4371-9314-31378C52E1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FA3367D-7758-4AB4-96F4-1F9EB715C02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E37AB35-9DB5-49D2-82DE-7E75C4D3E4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3AD090D-1375-40D8-8F52-1E1970D48B0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F26A930-ABD0-44E7-A547-F2C5291FD11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758B21B-C4D2-436F-AA20-22245AEBD9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8B8164D-3280-4B6B-97E9-C8CEE97A288B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D3F3BD9E-3D08-44E0-A1B1-C09433EB289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E920014-C3A7-4364-874D-240DFC0D226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69CF02D5-B39C-4B06-BF3D-A0CD67B28C5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9A2A61B-00D7-4804-BEE8-1DBEE7E6209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8566D5B9-15EA-430F-B455-79F504071C5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CFB0339-B11F-47AF-A44E-1217A30B96AC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FB0DF29-A862-46DB-8C2B-AD2649EC6CE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91911FC-15C3-47F1-B90D-A300603286B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B7D83F2-0701-4A7A-8286-AB91AF079E1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C51F35EC-282B-40C8-97F2-BF5A0EE8161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F87E0CB0-9167-4517-8064-CF6BBEC7357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7B3DB60-640D-44A4-B40F-869E1CCCF03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29AD115-4DBC-4E8B-A0A3-BFB8EF385E78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371251F7-1C78-440E-ADD4-8DB0BFFE373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B35CDAA-1C05-4B2F-AB7A-0D9CBF90904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338B97B-2B39-4C3E-B346-90FE70B1B7F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52573AC-6E6C-47B4-8568-FE66376A578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93DE6A3-E3CA-42CB-9FF9-BDFA7A691D3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C2C12A46-5C3D-435C-A81D-C8AFF0786D2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931102B9-85C9-4661-838F-068F0041335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2201FAC-3256-43D7-9713-591D516E8B8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BA9F104-3F44-420D-813E-55A4ECB9120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F08915F5-9DA6-4AFB-BD41-27A2E04C8E1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7E2AC4D-1AD1-4F87-984D-0E03574ED03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83D9BF1-E28E-457B-961E-4527CE07882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D7891E23-F8F4-4B32-B646-B1D7ACFE770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94827A9-D61D-4047-ADE0-2D1F0EC0C09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768512E-4F2A-429E-AF09-A5DBF55BCE7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2432C4F-5651-4365-AF14-64E739D345D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6ABD639-2227-4884-9D1B-0109A7D4D38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F1879F4E-9D64-474A-8E35-6A58AF781A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28AB9E8-FEDE-4476-B909-2A937C8F2D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B7ED775-0C1B-4B95-8108-20E40BE5DDF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372BD05D-2949-4F56-8C3F-5E7ED1E81F9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2BE9583-5B50-4DCF-AABF-C0B4914B04A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1F47F524-080D-4C48-9312-D17EFA45BA8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447BB8A8-3AF9-42B1-9493-D13639072B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4DD0116-3EF4-4ECA-A903-BD04353005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9079AD3-2F8E-44B0-9618-D628CB1B7D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05D9A89-AE8E-49A8-B304-C2E53A79C7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B54DD6A-452F-4A19-A7CE-276BA713DF7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E7D0FA4-BDB0-46A8-85EA-E0BE8C3BDA4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31A18516-421B-4996-9C6C-4095AC74A2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DA6ED09-4323-4374-BD12-CF27522355B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78B00DE-66A3-4C4F-BBD5-6F1CF398282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76552431-2373-402D-BF0C-09FB801E07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46A9EB4-8AF4-43AB-9C0B-23D993A7C06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1975140A-B87E-4F53-8756-2D248597BC2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1EDCD97-1D28-4D4D-90E9-0143ED1FE7F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22A75E3-8CF6-47D3-AFB1-EE8F6CABD3D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CF0DD5D7-A469-466D-B296-C7AB054D20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5B9EA72-C9B0-4A52-B8C5-078EB7DD972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9FE43A3-A1AF-457A-84AB-F1C54ECD7FD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0B05127-9B95-406B-A47F-50B527F87C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E801026-8364-421B-AAAF-A4E0FE2E11CB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8E9314C-8E12-40C9-8D89-0022B5B1525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7E7BDBE-5F7A-4AD1-BB3C-8624EC7394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4160116-39D6-4F51-A191-2E13F8F9225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B88A1B77-42FD-4AD6-B32C-3B00FAB71BB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41D2FEFD-DAED-4A35-8CAC-606CAE5AA65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43F34C6C-2F9B-459C-BD0D-227D461452B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1F805176-5A01-44DB-9405-12EAE41AEB0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B7BCB18-7956-4BCF-9CA3-A598CB29B97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1EC66DC7-AED7-4303-8AB5-32128BC3568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14694198-D60D-4F6D-A862-2760D554E16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E0C463B-1706-4B56-AB64-AFD8FB39C76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90C7A3E-C849-4A69-AB0F-14770DC1946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592AB8E7-B806-475A-AE64-E72E305E1A9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99E773B-109D-48BE-B116-26CDF813A65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EEFB996-45AA-4199-90D4-10FDFD1AD3F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9FC288F-1F1C-4318-BA0F-7D1D605FE9B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809B299-34CC-4E32-BB64-8FF442E6A20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6E558BEA-071F-49E5-BF3E-C61932F312B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4AEFD613-F6F0-48D0-A865-B6922FE5B8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8D602D6-8853-402A-9DC9-9DD97A1892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9109650-3B09-4D96-8E6B-E3BB10A1763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B68F80D-AEF3-4B7A-99BF-B6AE7D1EBAE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771ACEA-B0F9-4097-B75F-D82C827C3B7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2BA6CF5-27F3-4DCF-B75C-02314373B08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0790D77-30F5-4D75-B211-56F6F9A082E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818BC8F-E956-48E1-9C48-D529995B1B4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A6A642C-D341-48D6-B4A4-B2DB633AA3C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2E7A62CE-BD69-4BA8-B2DC-B7F48041C8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C5FAE92-85A9-4500-8739-29EB4CB06F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CE3DD46-E2B6-44E9-AF61-F0692357881B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D40B1BA-B3D1-41C7-A7CE-D5F3E5BE8F5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8D8EC4D-4097-44FB-A682-1031C1CDB2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60DF2D4B-144B-4575-B471-DEC1C216E6A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DF15B25-E198-405A-AE94-38F0570D9BD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932F79DB-679B-479F-B89D-3F53DEFE9C5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C768A39-BAD6-4AC1-BB1A-C3B737EAF6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44A4BC0-13B9-4666-A7DC-B16699E5B8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9685143-F6F7-4B70-A81B-45132A2BABC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C61CB386-B07B-48DE-8487-C1A996A72E2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FBA9A64-8192-46EB-BACB-30A285DAF8E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D73058D-5227-41FA-8308-8930EE72485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15694150-4545-4A0B-9A02-A08E04587D1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E00ABEC-E9DE-429B-8341-CAE2DFAE37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B03FEA0A-186E-4292-9AB2-362947B05E0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FB50F34-8297-404A-A5CC-A70A507D1A9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4522FEB-D662-4CBE-AFB8-96D490AC47F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2FE1D2A-7CE5-432E-878C-9100083D545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A3A95BB-881E-4D7F-83D5-E84BF73D611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4C595C51-39A6-4ACB-9EC4-15A01A846B0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3527206-A2D8-4D2B-8C5F-4ABD06C5E71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DE8AC08-7B2B-4DE1-922D-058E2D14BEB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F315EE8-F7B7-4F61-B7E0-0A21D4DC1E4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80B397B-49F8-4D3F-8E8F-27F8E8AF9C1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ED25E57-A6CC-4081-A1D3-0AC6C9E0992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C353133-27F1-4FF4-A808-9BF2BEF006E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E0AF6EA-088A-445E-AFF2-4F1DDF503D4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8C51AE2-5A2E-4949-ABAC-107DD015DD1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5168562-7C54-4B17-A1C0-A814F1C7C3A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BCEA8F30-177A-4A2A-8C7C-11F9B14DE154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6A4CDAA-49E2-425B-A8B4-0F114A2EB3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2FDA3C6-461D-4A67-B8A4-651CCA3CD46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F3830BF-55DF-4AB1-A272-A6C75F9EC0C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E76A676B-4B4E-404F-B535-2B1A28FD4BEB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F934086-AFD7-4D79-BA3F-B1FA5624830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5316200-F53E-419F-B734-F7634974982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C191375-DC07-47B0-8338-4E4F06A4628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F19B1EF-55A9-42BD-9ECA-32366FF91DF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3CB235F-5340-410F-A7DA-3FE5A64523F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2CED35A-81D9-448F-BD22-6655BC59DEB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CFCE96D-D4BE-45B0-AAFB-7E3D64D4D12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96C7023-9493-4979-A202-A55DCC5B9E5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754D006-E100-4B51-9B39-2FA0039DE3B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F9630759-E22F-4147-8DDB-3824BCF8F49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9A82F183-2C90-4FB2-877B-87DCD2D05C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B7B8B23-4449-4697-9C9E-CA506D5D3FF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D714027-A804-4A9D-BB7B-AB771FB299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89898D6-4783-400D-9C7B-C44C694FC8E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913F5ED-4613-41C3-BD6B-1C410613EE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C1EAA201-4A93-47EF-BB9A-6FF96C061FF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149A4DD-563C-4104-B4B5-7DB8441FBE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AEA177D-10EE-4518-BF0A-7E517551481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8C660E15-C439-4E28-B220-2AAC604D45D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C6205F88-5218-4380-A1FB-53531E495F63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7B2DCC1-CCC0-4DB3-82BA-71AD17E6D0D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545B969-EECD-4637-AEFD-7C2ADAC8BB6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5EFA7850-A756-477C-A4CC-32300806A01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3397054-5EA2-4B45-B3D7-5844FC0906D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6A30F38-70CF-495B-9078-B32AE0676A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F11EF8AD-6A21-4980-9164-4FBBD2C409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8BFC1E4-2BE4-4C71-8898-4F67C1D19C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F420B85-9C4F-4CAA-B22E-AE40BA148CE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751D295-6CF8-42DD-B4DB-101D550C0C1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91E06BAA-5F99-442B-8A9A-5964628D8D2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9AF93E7-DC17-4E7B-A767-A2ABB2F05DC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5AEA296-F57B-4D1C-9ABB-4D908E2C709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DEADACA-2AD6-4205-9239-C118BEDECB5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A2E8F36-E414-4173-AAAC-BAD7ACC6959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9F14D93-D9B3-43B0-8A3A-BD8A35074E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00B9AE8-81AD-409F-B3D2-12DC64274BD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8A6AC70-F0ED-4B49-8E26-C48FDD50CD7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A3EF5DE-77E0-4063-A5B7-41D66027476E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6CC338E3-49F1-40A2-A74C-A9C0842E1A6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8C96B8E0-9E2C-4510-A4A1-F1F6A7E4365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F1EF3C3-7FD5-4425-93E5-F6C0D004CB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4B77E3A-BB09-4870-BC84-AF779FA94F3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84393359-58F6-4D4F-8076-0A47CE57A3B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23C3879-3D19-4F65-8E49-80632B90FA5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31E85AE-C163-4623-A522-71D2B7B54FD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B4013FA6-AFA9-4C25-9303-1D5C971DF5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BEDFBF0-8B0F-48C6-B17E-6A5638C861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F7969B9-CD2E-43DE-8A9B-0BFDACE0D72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8B897A2-E23C-44C3-82EF-D53C8A9E3E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AE12480-BC98-4BD5-B3FF-575F562AE0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4BF1AEF-AFDC-41F7-9EF9-CEFDF32BB4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C800FF2-140B-4BF6-A070-0A32134D7F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89218FDB-B80F-46BE-A1A8-26C810A52C15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DB5D979-EEFE-4045-B0FA-4AFDC1C65A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8100180-2B26-489A-AB9A-5EC2511BF7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FB736C2-4E82-402B-A399-1793E3A0D67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98AEABA-8740-4B34-BC52-3622467E419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5A8E0EE-FCA8-49C4-9EA7-B2A89309E00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FAFCF250-BF88-47A8-A10F-852CC3C587D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FAD083D-B2AE-4C2E-BBE8-4007AB4AB60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322E3CF-98D1-4DC6-9FE4-489CDD100C5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B5A8812-9311-4BCC-926D-9C384718678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33D815C8-49A1-4A9A-8152-0FC352A34E6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5111FF6-D103-4AC1-B3D2-0D9A7FD15F4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A4003CF-6441-422A-B4A3-938483FDDC3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3A2D68A-C46C-4218-AAA4-0724B3EBBED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EA512E7-8047-44F6-9E0A-CC9F9BF4B9C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14906256-826F-45AF-BEBA-83B818B8635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A94CE178-DB36-4D03-9D98-7AC077DC914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9F5A2CE-74D4-4F47-9F71-4FD3D7BF932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931B334-4D99-455E-AF73-A1EDBB18758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44A2757-05FA-452F-97A6-48B8DDF7EF8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544A086-8456-4BB6-A236-BCB00E455DB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AE13FA5-E515-4E76-B562-67D54C316A9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704A864-F567-4187-B0C2-C0CE0F3360D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C136ABC3-E787-4AEA-9C47-FE9CD7E066D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2824EC7C-3D68-4E31-804C-22D30416E4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C64EA3F-8234-4AC4-AF71-863D54E0703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0BDC7FA-9457-4878-B5BD-6FA83083C6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070A624-77C5-4CC9-A341-9D2775918A6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6493E04-31A6-45D9-8577-DAD4B71A5C1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4032BFF-F433-4FDA-AB90-B76A4B2FA2E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8D305652-7690-4647-9F87-09E244339EA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1E8DA0EB-A647-4A03-9E38-A1A3F20D73D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76DBC21-FE49-4E71-9AF5-9864156129A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E3F274A-DA99-4307-A452-6F1CF0821BE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4AF2126D-B7A2-48DE-9BF1-3C16EEE657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B0D6CF5-971F-459D-A0D4-8799ADD80D4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8C220FA-B6C2-48F9-B0C5-562D07DD449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4680CD8D-D05C-4BAC-93F2-FC144F81EFA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BE0E5B9-C687-40CA-9834-7C377B4600A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0F08F2BB-53E0-4CA5-B8BB-A0AB564AD4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DCEA674-25CF-4FAD-BB37-AE4DA7EA908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D1339C2-160D-41B5-97C7-FF28909DD94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8D1C4BA-EF8D-4B76-A856-0D1E05229C4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EB54D342-A291-4C5B-A30B-8A9584B356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DF02B88A-C0F1-40E1-B474-955F7B63700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D0F6536-8BC7-4B41-A438-1DA78C54D49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4C27826-2B7A-4CDF-B325-512096E619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90D3493-1A01-4CD9-B4BB-00174CA6F3C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9C67C549-E129-4082-B855-B68E83A6F20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EB99B09-88EE-433E-A0AB-412BBC83E12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3E125835-4B39-4D45-B202-FF8319762CD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6D3C9C5-F042-43D5-B4FB-23CF794003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302632B-3950-4AC2-9846-78B413D9A10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F425E93-72FE-4DBC-9141-8FEB6F7AD0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6E7547BE-5F8B-4AB6-8988-600EB949AFF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B0AED1E-F0A2-4D34-BF7A-574AB61E898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5867CFA-C063-4FAB-961B-619E1618110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A7F206F-EB1B-4811-AEBC-677435C6076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18D05E93-8EAA-4AEB-A69C-93841F02407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50C7E81-E608-47CB-9C0C-038C57A56F5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4C73E8D-8149-4083-BF57-4ACAB8E58FB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776AC23-BFC0-4E9F-9573-7A259954D87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5684F3D-936B-4BEE-9392-48B4E24C878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E18C986-AD30-4E3B-BD65-DA57F94844B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167F203-F866-410C-9FA2-BFFFA018500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C7B98C3-96C5-43B2-B5E2-B7CC7988E59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84F96D6-B770-4F69-AB97-BA25AF78E47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2A11A97-1BA2-4E76-8C0E-A612EF07B17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CCD13C0-DBC7-4436-B5F1-D0650EC3005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A74703D-6409-403A-9525-D8F9978A089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1E3FFB9A-2D94-4E96-BB40-61E3D31ED51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BF8962C-12CD-42D4-A671-18E92B66FBD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84DD2754-5A6A-4C13-AE81-1851D9BC756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ABB7C1CC-9AD2-4C39-90B1-D4F956DD224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F25AE60-C3C2-46B1-B6D7-9FFDCDBBE5D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864E560-A521-4D6B-8664-11D445A4C2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D210FA0-0866-4B99-A03D-DDA43D98F48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843A7A7D-B5C4-4D22-BBC9-D4FBD85355C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380B7AF-6BD2-41AF-A99F-9CB1CB8DE19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C7459D2-4743-440F-BE30-08B52FCB574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973FB89-2E9E-49AA-B3C7-E9652F76999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C9036B8-250F-49A0-8E55-779C492AB4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2D8A541-FC91-4D52-8626-8762E5950D5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BE1C4A0-E97C-449B-A7CF-CC03A186C7F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22DFCD36-7D20-48CB-B006-C684A20E81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935CE43-B0A9-401E-84AE-8921E5EE492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6C61B82-2841-4C83-88B2-76594437B3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EEF0194-9992-4E6D-B750-0B3AA554D56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0788EAB-8F56-48F8-8F41-F6986BC103A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54AA7CE-EE12-4CEF-8634-5511330E3E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5AAD610-07C5-4C86-B6F8-3B934418816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B8493FDD-CA6C-451A-AB0B-0AFC0A0C555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9A83042-BC7D-4D53-B334-1337AD90A1B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51D0895-B9F7-4002-B306-2354E1272DE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841C910-7261-4203-B279-50B6B4D00DB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684ED0BA-7011-4BC2-A1DE-3A0C53E69AE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0AC7141-7168-478D-9F76-60FEFB52BB4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B3818F1-1C02-424D-963B-86BBB38C80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3B29FE4-9E22-479F-A661-AB2DE4163CA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EDA01CD9-2483-4D16-9052-5B94CE7A270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AFD0A1D-9FF7-465F-8D69-3DF977BAF64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8FD6E9D-5F9A-467B-9DD6-FFB19AA2C98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20F541E-8E7E-4879-AF54-6C583267EEF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3F135D2-0C4A-459D-94A8-146AEAE9808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4B6B324-C276-45E5-9CA4-6264CD888DD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D0E404B-6F57-4AAC-AD42-0AB5EB435ED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718840E1-E8BA-4E08-B3D1-228E0AAFE32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7F1C7CB-AC93-41D9-AC4E-557C30ACE04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2C8CDB7-7F87-499B-8390-140AA9DAE12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DB9B85F1-D0A0-4EA5-8345-5761E93A69E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5AF9C2B-DA99-4A70-A4AD-2D41C4EF85E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F7BE1A4-19E7-46C5-9763-7FECC6483F3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00B8E5A2-2698-4DAB-827D-2AE1DF0522E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B4FC4F8-57AF-40BC-8C50-9EC11013ECC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79A7F7CA-379B-4CB4-BCF4-D6D9568C05B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2E666C6-D11E-4DF9-AB1B-55433DD6F70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313E548-A5A5-4DEA-B5A1-15F33415554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E7A103BA-6994-404A-825C-0555FE7246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01003C6-A5E1-4B3B-BDF4-5C032C1690E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3F624DB-4374-4B7B-8F53-8AC5E1D1F05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37821D4B-C0AB-41B7-A1BE-7F189BA6572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E57EC0E-2B8A-4533-A907-FB35EC18BAE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C16AF92-796A-486B-946C-6660286A36D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70240B1-5081-45BB-BDD0-6D5B2F31792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AB14309-5E59-422E-918C-AB59EDA0E5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9987CE35-CDF7-4751-B196-BDC8F7C2D18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DD59EB8-EB2D-42E8-82F8-AEF0CD039AB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29B53CB-9A3D-4F58-86BD-6DFB9B669FD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6E0CC84-1698-4BC6-B82E-0C56469868D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3AEE4E3-7AFF-46F9-8952-C38DE17AD0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28554FD-CD72-41CE-8C08-9C8ACF71F99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5C886DD-AE9B-4783-AA82-4780C00A2D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2BDC9BF-3B76-4C4B-A07C-029031FAD0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46BF340-B0C6-46B8-B4B5-5AF1CE0B43B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108E0CF8-EC78-42C7-BDB9-FCF5A9F49F7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7173EE9-76F3-4209-9FBE-40BF0E6D0D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E56931D-FD0E-4D55-941C-4FE39B2F611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D0EDC1A-B7FF-41BB-83A1-0CAE9C0EBAC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191D8A7-154D-4051-A60E-B1E53289D87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30B95A85-E212-4290-956C-315F1332876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A002532-316A-45AB-9858-7C90CCF5C74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225BB886-B58F-4573-8C7C-81A0A5B518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83B874AA-7E03-43CF-83CE-8170FBB9981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4B8F801-41E8-46FE-901F-E2E119C8DEF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D8A96A0-2488-4CAA-AEBE-1351D9E227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BEA844F-4412-4D1E-82AA-CEBB7A59D9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1CA4562-6C4C-421F-BEA4-8EF8BA0E6B9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F91EE0B-8D21-434A-A3D9-4DE3810EA1EB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3C9DC56-5095-4F1C-A01A-BC2EA4412D3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3676563-2DDA-4B64-8886-4B8B3B4D304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9FB42F3-8CF3-4706-8A34-D9A13F63405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3723F35-8CEA-4D63-88E5-6CE72A46F3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E2EE2D6-B444-4E63-8E6A-F9518C3E9FF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FFCB63DB-CE45-4226-B86F-7F4F18B52E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CF57B28-9A3A-4539-9912-649EEA63987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EEA4CB5-EAC9-47CC-A928-B242C110BD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1A7FBB75-D421-43EA-93F1-46315107D98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77B7E384-7ED6-4EC5-8C3F-2AFAEDE5C58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85A14C6A-2B23-4D5E-A9F7-236E5B527A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CA6E0207-30CE-4782-824F-60C69D80E5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3814DFE-4E12-4A8A-8FDD-732009461EA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83CF0B1-17FD-4417-A375-A6AA0229ACE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5A7EB1A-7C33-4620-83E2-81AB09987B6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B10FC92-38CD-4BC4-B74B-1E071DD14F6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F60D278-94D1-40D6-BABB-EFC0E44916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54DDD113-E261-4052-8D3E-5220B57282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DED9CDF-CDD0-4B80-8532-7ACF38909E2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E8E0F41E-04B6-4461-A6E3-93FAEF1360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F5C289F-F9E0-4E88-AEC4-6683B5355B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2DAD50C8-1DDE-4AD2-A4DF-AAC68D047D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DCC9353F-5B47-4B1C-B563-542E9DAD09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B5F2611-1047-4D78-AB03-99ACAD25C7C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E3111CC-6767-44D2-B89F-91F32C854A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E70CE46B-74AF-4E61-961B-E147955EE52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A8B6007-031B-406F-B84D-79911F2A202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D20EC17-4841-4507-B176-4ACED0E8091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5F43715A-6CB4-4491-B5DC-6F385786616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BB7E3AC8-6F86-4AF5-87E5-E26E9555C5E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BBD57033-F28C-4AAB-AA97-DC44FAE360FF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E0507D40-473A-430A-86D4-9D37FA68E9AB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AE0ECC1-7D38-4A30-B3D1-E474A9830FD4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8D0B060-5406-4BF2-823D-CE4A952DD46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CEE9388-F458-4B23-A1B2-4E3174CED864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9FD4D5C-7954-434B-910D-4D5AF207E5E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CE265EB-689C-4BD6-841E-155758C6A96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549BAB3A-5509-4A34-8AD7-E9483E6E058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C1C2552-6937-4946-A216-3AAB37CE90E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5A50B14-3215-42CE-AF7D-3187FEA91B0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E5201E2-74B3-455D-9E4C-F0EB6A0393F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6699EAC-7AFB-4CDA-AA2D-B8E7029A3A0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1D51989-46FF-4233-A651-28EF5F3D8D6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4471F8CC-440B-4983-916D-4CC760EEDB2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C183AF9F-9A67-465C-ADB7-A75699ED53F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97B136D-FE26-43D1-8ABE-6D430EA0F99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216BFEE-3729-413D-AFE8-82372AD4185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D05C314-584B-4096-95E7-C321DD0C08E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996EA15-95E2-44EC-9184-CDFD84B8782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857B155-0F57-4BC2-AA4F-E041DCF7CDB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227D790-8619-42B4-91F6-DDDB0180555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C455F97F-8494-41E3-BD84-C069055F054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EB69D10-8432-4826-AF2F-4D53A45E61D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9A9EB4B-FEAB-4300-A041-85D9986BB38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4F3AF1A-30E0-4C75-B71B-EC986F442A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2BC8DFC-85E3-4D1B-A0DF-22B7B2996A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CE888C1-D67B-4089-8ED4-EBC32364003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0063634-7321-4E40-8A3A-0D59118E2B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E505406-6266-425C-939D-06D86C7767E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210FC9B1-E744-4493-BA2A-ED34CB3627A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7E52A33-B009-4C16-A406-4B89FE12634E}">
      <text>
        <r>
          <rPr>
            <b/>
            <sz val="9"/>
            <color indexed="81"/>
            <rFont val="MS P ゴシック"/>
            <family val="3"/>
            <char